1048576,MATCH($B12,[4]Sheet1!$A:$A,0),MATCH(K$6,[4]Sheet1!$1:$1,0)))</f>
        <v>1811.1945500000011</v>
      </c>
      <c r="L12" s="92">
        <f>ABS(INDEX([4]Sheet1!$1:$1048576,MATCH($B12,[4]Sheet1!$A:$A,0),MATCH(L$6,[4]Sheet1!$1:$1,0)))</f>
        <v>2260.6089000000011</v>
      </c>
      <c r="M12" s="92">
        <f>ABS(INDEX([4]Sheet1!$1:$1048576,MATCH($B12,[4]Sheet1!$A:$A,0),MATCH(M$6,[4]Sheet1!$1:$1,0)))</f>
        <v>9094.5490000000009</v>
      </c>
      <c r="N12" s="92">
        <f>ABS(INDEX([4]Sheet1!$1:$1048576,MATCH($B12,[4]Sheet1!$A:$A,0),MATCH(N$6,[4]Sheet1!$1:$1,0)))</f>
        <v>11932.365</v>
      </c>
      <c r="O12" s="92">
        <f>ABS(INDEX([4]Sheet1!$1:$1048576,MATCH($B12,[4]Sheet1!$A:$A,0),MATCH(O$6,[4]Sheet1!$1:$1,0)))</f>
        <v>15096.477000000001</v>
      </c>
      <c r="P12" s="92">
        <f>ABS(INDEX([4]Sheet1!$1:$1048576,MATCH($B12,[4]Sheet1!$A:$A,0),MATCH(P$6,[4]Sheet1!$1:$1,0)))</f>
        <v>20166.036</v>
      </c>
      <c r="Q12" s="92">
        <f>INDEX([4]Sheet1!$1:$1048576,MATCH($B12,[4]Sheet1!$A:$A,0),MATCH(Q$6,[4]Sheet1!$1:$1,0))</f>
        <v>3293.0810000000001</v>
      </c>
      <c r="R12" s="92">
        <f>INDEX([4]Sheet1!$1:$1048576,MATCH($B12,[4]Sheet1!$A:$A,0),MATCH(R$6,[4]Sheet1!$1:$1,0))</f>
        <v>4110.1979999999976</v>
      </c>
      <c r="S12" s="69">
        <f>INDEX([4]Sheet1!$1:$1048576,MATCH($B12,[4]Sheet1!$A:$A,0),MATCH(S$6,[4]Sheet1!$1:$1,0))</f>
        <v>6131.5740000000014</v>
      </c>
      <c r="T12" s="69">
        <f>INDEX([4]Sheet1!$1:$1048576,MATCH($B12,[4]Sheet1!$A:$A,0),MATCH(T$6,[4]Sheet1!$1:$1,0))</f>
        <v>7802.2559999999976</v>
      </c>
      <c r="U12" s="86" t="str">
        <f t="shared" si="5"/>
        <v>-</v>
      </c>
      <c r="V12" s="86" t="str">
        <f t="shared" si="6"/>
        <v>-</v>
      </c>
      <c r="W12" s="86" t="str">
        <f t="shared" si="7"/>
        <v>-</v>
      </c>
      <c r="X12" s="86" t="str">
        <f t="shared" si="8"/>
        <v>-</v>
      </c>
      <c r="Y12" s="86" t="str">
        <f t="shared" si="9"/>
        <v>-</v>
      </c>
      <c r="Z12" s="86" t="str">
        <f t="shared" si="10"/>
        <v>-</v>
      </c>
      <c r="AA12" s="86">
        <f t="shared" si="11"/>
        <v>2.462088364260139</v>
      </c>
      <c r="AB12" s="86">
        <f t="shared" si="12"/>
        <v>2.5846416728700015</v>
      </c>
      <c r="AC12" s="89" t="str">
        <f t="shared" si="2"/>
        <v/>
      </c>
      <c r="AD12" s="89" t="str">
        <f t="shared" si="13"/>
        <v/>
      </c>
      <c r="AE12" s="89">
        <f t="shared" si="3"/>
        <v>0.36209393121088246</v>
      </c>
      <c r="AF12" s="89">
        <f t="shared" si="4"/>
        <v>0.34445795112703959</v>
      </c>
      <c r="AG12" s="89"/>
    </row>
    <row r="13" spans="1:33" ht="20.100000000000001" customHeight="1" x14ac:dyDescent="0.3">
      <c r="A13" s="14" t="str">
        <f>INDEX([4]Sheet1!$1:$1048576,MATCH($B13,[4]Sheet1!$A:$A,0),MATCH(A$6,[4]Sheet1!$1:$1,0))</f>
        <v>Raizen</v>
      </c>
      <c r="B13" s="14" t="s">
        <v>255</v>
      </c>
      <c r="C13" s="14" t="str">
        <f>INDEX([4]Sheet1!$1:$1048576,MATCH($B13,[4]Sheet1!$A:$A,0),MATCH(C$6,[4]Sheet1!$1:$1,0))</f>
        <v>Agribusiness</v>
      </c>
      <c r="D13" s="14" t="str">
        <f>INDEX([4]Sheet1!$1:$1048576,MATCH($B13,[4]Sheet1!$A:$A,0),MATCH(D$6,[4]Sheet1!$1:$1,0))</f>
        <v>Leonardo Alencar</v>
      </c>
      <c r="E13" s="14" t="str">
        <f>INDEX([4]Sheet1!$1:$1048576,MATCH($B13,[4]Sheet1!$A:$A,0),MATCH(E$6,[4]Sheet1!$1:$1,0))</f>
        <v>Buy</v>
      </c>
      <c r="F13" s="14" t="b">
        <f>INDEX([4]Sheet1!$1:$1048576,MATCH($B13,[4]Sheet1!$A:$A,0),MATCH(F$6,[4]Sheet1!$1:$1,0))</f>
        <v>0</v>
      </c>
      <c r="G13" s="14" t="e">
        <f>INDEX([4]Sheet1!$1:$1048576,MATCH($B13,[4]Sheet1!$A:$A,0),MATCH(G$6,[4]Sheet1!$1:$1,0))</f>
        <v>#N/A</v>
      </c>
      <c r="H13" s="28">
        <f>INDEX([4]Sheet1!$1:$1048576,MATCH($B13,[4]Sheet1!$A:$A,0),MATCH(H$6,[4]Sheet1!$1:$1,0))</f>
        <v>2.4</v>
      </c>
      <c r="I13" s="79" t="str" cm="1">
        <f t="array" ref="I13">IFERROR((_xll.ECONOMATICA($B13,"EV")/1000000) / IF($G13="USD",Aux!$B$1,1),"")</f>
        <v/>
      </c>
      <c r="J13" s="79" t="str" cm="1">
        <f t="array" ref="J13">IFERROR((_xll.ECONOMATICA($B13,"MarketCapitaliz")/1000000) / IF($G13="USD",Aux!$B$1,1),"")</f>
        <v/>
      </c>
      <c r="K13" s="92">
        <f>ABS(INDEX([4]Sheet1!$1:$1048576,MATCH($B13,[4]Sheet1!$A:$A,0),MATCH(K$6,[4]Sheet1!$1:$1,0)))</f>
        <v>0</v>
      </c>
      <c r="L13" s="92">
        <f>ABS(INDEX([4]Sheet1!$1:$1048576,MATCH($B13,[4]Sheet1!$A:$A,0),MATCH(L$6,[4]Sheet1!$1:$1,0)))</f>
        <v>0</v>
      </c>
      <c r="M13" s="92">
        <f>ABS(INDEX([4]Sheet1!$1:$1048576,MATCH($B13,[4]Sheet1!$A:$A,0),MATCH(M$6,[4]Sheet1!$1:$1,0)))</f>
        <v>22904.161</v>
      </c>
      <c r="N13" s="92">
        <f>ABS(INDEX([4]Sheet1!$1:$1048576,MATCH($B13,[4]Sheet1!$A:$A,0),MATCH(N$6,[4]Sheet1!$1:$1,0)))</f>
        <v>22125.563999999998</v>
      </c>
      <c r="O13" s="92">
        <f>ABS(INDEX([4]Sheet1!$1:$1048576,MATCH($B13,[4]Sheet1!$A:$A,0),MATCH(O$6,[4]Sheet1!$1:$1,0)))</f>
        <v>19438.181</v>
      </c>
      <c r="P13" s="92">
        <f>ABS(INDEX([4]Sheet1!$1:$1048576,MATCH($B13,[4]Sheet1!$A:$A,0),MATCH(P$6,[4]Sheet1!$1:$1,0)))</f>
        <v>20007.651000000002</v>
      </c>
      <c r="Q13" s="92">
        <f>INDEX([4]Sheet1!$1:$1048576,MATCH($B13,[4]Sheet1!$A:$A,0),MATCH(Q$6,[4]Sheet1!$1:$1,0))</f>
        <v>2952.7709999999811</v>
      </c>
      <c r="R13" s="92">
        <f>INDEX([4]Sheet1!$1:$1048576,MATCH($B13,[4]Sheet1!$A:$A,0),MATCH(R$6,[4]Sheet1!$1:$1,0))</f>
        <v>612.06099999998867</v>
      </c>
      <c r="S13" s="69">
        <f>INDEX([4]Sheet1!$1:$1048576,MATCH($B13,[4]Sheet1!$A:$A,0),MATCH(S$6,[4]Sheet1!$1:$1,0))</f>
        <v>16739.27699999998</v>
      </c>
      <c r="T13" s="69">
        <f>INDEX([4]Sheet1!$1:$1048576,MATCH($B13,[4]Sheet1!$A:$A,0),MATCH(T$6,[4]Sheet1!$1:$1,0))</f>
        <v>17223.19999999999</v>
      </c>
      <c r="U13" s="86" t="str">
        <f t="shared" si="5"/>
        <v>-</v>
      </c>
      <c r="V13" s="86" t="str">
        <f t="shared" si="6"/>
        <v>-</v>
      </c>
      <c r="W13" s="86" t="str">
        <f t="shared" si="7"/>
        <v>-</v>
      </c>
      <c r="X13" s="86" t="str">
        <f t="shared" si="8"/>
        <v>-</v>
      </c>
      <c r="Y13" s="86" t="str">
        <f t="shared" si="9"/>
        <v>-</v>
      </c>
      <c r="Z13" s="86" t="str">
        <f t="shared" si="10"/>
        <v>-</v>
      </c>
      <c r="AA13" s="86">
        <f t="shared" si="11"/>
        <v>1.1612318142533888</v>
      </c>
      <c r="AB13" s="86">
        <f t="shared" si="12"/>
        <v>1.161668621394399</v>
      </c>
      <c r="AC13" s="89" t="str">
        <f t="shared" si="2"/>
        <v/>
      </c>
      <c r="AD13" s="89" t="str">
        <f t="shared" si="13"/>
        <v/>
      </c>
      <c r="AE13" s="89">
        <f t="shared" si="3"/>
        <v>0.12891854017267784</v>
      </c>
      <c r="AF13" s="89">
        <f t="shared" si="4"/>
        <v>2.7663068837476355E-2</v>
      </c>
      <c r="AG13" s="89"/>
    </row>
    <row r="14" spans="1:33" ht="20.100000000000001" customHeight="1" x14ac:dyDescent="0.3">
      <c r="A14" s="14" t="str">
        <f>INDEX([4]Sheet1!$1:$1048576,MATCH($B14,[4]Sheet1!$A:$A,0),MATCH(A$6,[4]Sheet1!$1:$1,0))</f>
        <v>Gerdau</v>
      </c>
      <c r="B14" s="40" t="s">
        <v>48</v>
      </c>
      <c r="C14" s="14" t="str">
        <f>INDEX([4]Sheet1!$1:$1048576,MATCH($B14,[4]Sheet1!$A:$A,0),MATCH(C$6,[4]Sheet1!$1:$1,0))</f>
        <v>Metals &amp; Mining</v>
      </c>
      <c r="D14" s="14" t="str">
        <f>INDEX([4]Sheet1!$1:$1048576,MATCH($B14,[4]Sheet1!$A:$A,0),MATCH(D$6,[4]Sheet1!$1:$1,0))</f>
        <v>Lucas Laghi</v>
      </c>
      <c r="E14" s="14" t="str">
        <f>INDEX([4]Sheet1!$1:$1048576,MATCH($B14,[4]Sheet1!$A:$A,0),MATCH(E$6,[4]Sheet1!$1:$1,0))</f>
        <v>Buy</v>
      </c>
      <c r="F14" s="14" t="b">
        <f>INDEX([4]Sheet1!$1:$1048576,MATCH($B14,[4]Sheet1!$A:$A,0),MATCH(F$6,[4]Sheet1!$1:$1,0))</f>
        <v>0</v>
      </c>
      <c r="G14" s="14" t="e">
        <f>INDEX([4]Sheet1!$1:$1048576,MATCH($B14,[4]Sheet1!$A:$A,0),MATCH(G$6,[4]Sheet1!$1:$1,0))</f>
        <v>#N/A</v>
      </c>
      <c r="H14" s="28">
        <f>INDEX([4]Sheet1!$1:$1048576,MATCH($B14,[4]Sheet1!$A:$A,0),MATCH(H$6,[4]Sheet1!$1:$1,0))</f>
        <v>23</v>
      </c>
      <c r="I14" s="79" t="str" cm="1">
        <f t="array" ref="I14">IFERROR((_xll.ECONOMATICA($B14,"EV")/1000000) / IF($G14="USD",Aux!$B$1,1),"")</f>
        <v/>
      </c>
      <c r="J14" s="79" t="str" cm="1">
        <f t="array" ref="J14">IFERROR((_xll.ECONOMATICA($B14,"MarketCapitaliz")/1000000) / IF($G14="USD",Aux!$B$1,1),"")</f>
        <v/>
      </c>
      <c r="K14" s="92">
        <f>ABS(INDEX([4]Sheet1!$1:$1048576,MATCH($B14,[4]Sheet1!$A:$A,0),MATCH(K$6,[4]Sheet1!$1:$1,0)))</f>
        <v>2683.328</v>
      </c>
      <c r="L14" s="92">
        <f>ABS(INDEX([4]Sheet1!$1:$1048576,MATCH($B14,[4]Sheet1!$A:$A,0),MATCH(L$6,[4]Sheet1!$1:$1,0)))</f>
        <v>1629.55</v>
      </c>
      <c r="M14" s="92">
        <f>ABS(INDEX([4]Sheet1!$1:$1048576,MATCH($B14,[4]Sheet1!$A:$A,0),MATCH(M$6,[4]Sheet1!$1:$1,0)))</f>
        <v>49058.959000000003</v>
      </c>
      <c r="N14" s="92">
        <f>ABS(INDEX([4]Sheet1!$1:$1048576,MATCH($B14,[4]Sheet1!$A:$A,0),MATCH(N$6,[4]Sheet1!$1:$1,0)))</f>
        <v>57948.758999999998</v>
      </c>
      <c r="O14" s="92">
        <f>ABS(INDEX([4]Sheet1!$1:$1048576,MATCH($B14,[4]Sheet1!$A:$A,0),MATCH(O$6,[4]Sheet1!$1:$1,0)))</f>
        <v>6812.7469999999976</v>
      </c>
      <c r="P14" s="92">
        <f>ABS(INDEX([4]Sheet1!$1:$1048576,MATCH($B14,[4]Sheet1!$A:$A,0),MATCH(P$6,[4]Sheet1!$1:$1,0)))</f>
        <v>6640.3099999999977</v>
      </c>
      <c r="Q14" s="92">
        <f>INDEX([4]Sheet1!$1:$1048576,MATCH($B14,[4]Sheet1!$A:$A,0),MATCH(Q$6,[4]Sheet1!$1:$1,0))</f>
        <v>7540.7199807593242</v>
      </c>
      <c r="R14" s="92">
        <f>INDEX([4]Sheet1!$1:$1048576,MATCH($B14,[4]Sheet1!$A:$A,0),MATCH(R$6,[4]Sheet1!$1:$1,0))</f>
        <v>3689.173131485471</v>
      </c>
      <c r="S14" s="69">
        <f>INDEX([4]Sheet1!$1:$1048576,MATCH($B14,[4]Sheet1!$A:$A,0),MATCH(S$6,[4]Sheet1!$1:$1,0))</f>
        <v>13503.37650437425</v>
      </c>
      <c r="T14" s="69">
        <f>INDEX([4]Sheet1!$1:$1048576,MATCH($B14,[4]Sheet1!$A:$A,0),MATCH(T$6,[4]Sheet1!$1:$1,0))</f>
        <v>9703.3626063127795</v>
      </c>
      <c r="U14" s="86" t="str">
        <f>IFERROR((J14/Q14),"-")</f>
        <v>-</v>
      </c>
      <c r="V14" s="86" t="str">
        <f t="shared" si="6"/>
        <v>-</v>
      </c>
      <c r="W14" s="86" t="str">
        <f t="shared" si="7"/>
        <v>-</v>
      </c>
      <c r="X14" s="86" t="str">
        <f t="shared" si="8"/>
        <v>-</v>
      </c>
      <c r="Y14" s="86" t="str">
        <f t="shared" si="9"/>
        <v>-</v>
      </c>
      <c r="Z14" s="86" t="str">
        <f t="shared" si="10"/>
        <v>-</v>
      </c>
      <c r="AA14" s="86">
        <f t="shared" si="11"/>
        <v>0.50452173926966293</v>
      </c>
      <c r="AB14" s="86">
        <f t="shared" si="12"/>
        <v>0.68433081081397162</v>
      </c>
      <c r="AC14" s="89" t="str">
        <f t="shared" si="2"/>
        <v/>
      </c>
      <c r="AD14" s="89" t="str">
        <f t="shared" si="13"/>
        <v/>
      </c>
      <c r="AE14" s="89">
        <f t="shared" si="3"/>
        <v>0.15370729698441674</v>
      </c>
      <c r="AF14" s="89">
        <f t="shared" si="4"/>
        <v>6.3662677081410338E-2</v>
      </c>
      <c r="AG14" s="89"/>
    </row>
    <row r="15" spans="1:33" ht="20.100000000000001" customHeight="1" x14ac:dyDescent="0.3">
      <c r="A15" s="14" t="str">
        <f>INDEX([4]Sheet1!$1:$1048576,MATCH($B15,[4]Sheet1!$A:$A,0),MATCH(A$6,[4]Sheet1!$1:$1,0))</f>
        <v>Banco do Brasil</v>
      </c>
      <c r="B15" s="14" t="s">
        <v>6</v>
      </c>
      <c r="C15" s="14" t="str">
        <f>INDEX([4]Sheet1!$1:$1048576,MATCH($B15,[4]Sheet1!$A:$A,0),MATCH(C$6,[4]Sheet1!$1:$1,0))</f>
        <v>Banks</v>
      </c>
      <c r="D15" s="14" t="str">
        <f>INDEX([4]Sheet1!$1:$1048576,MATCH($B15,[4]Sheet1!$A:$A,0),MATCH(D$6,[4]Sheet1!$1:$1,0))</f>
        <v>Bernardo Guttmann</v>
      </c>
      <c r="E15" s="14" t="str">
        <f>INDEX([4]Sheet1!$1:$1048576,MATCH($B15,[4]Sheet1!$A:$A,0),MATCH(E$6,[4]Sheet1!$1:$1,0))</f>
        <v>Neutral</v>
      </c>
      <c r="F15" s="14" t="b">
        <f>INDEX([4]Sheet1!$1:$1048576,MATCH($B15,[4]Sheet1!$A:$A,0),MATCH(F$6,[4]Sheet1!$1:$1,0))</f>
        <v>0</v>
      </c>
      <c r="G15" s="14" t="e">
        <f>INDEX([4]Sheet1!$1:$1048576,MATCH($B15,[4]Sheet1!$A:$A,0),MATCH(G$6,[4]Sheet1!$1:$1,0))</f>
        <v>#N/A</v>
      </c>
      <c r="H15" s="28">
        <f>INDEX([4]Sheet1!$1:$1048576,MATCH($B15,[4]Sheet1!$A:$A,0),MATCH(H$6,[4]Sheet1!$1:$1,0))</f>
        <v>25</v>
      </c>
      <c r="I15" s="79" t="str" cm="1">
        <f t="array" ref="I15">IFERROR((_xll.ECONOMATICA($B15,"EV")/1000000) / IF($G15="USD",Aux!$B$1,1),"")</f>
        <v/>
      </c>
      <c r="J15" s="79" t="str" cm="1">
        <f t="array" ref="J15">IFERROR((_xll.ECONOMATICA($B15,"MarketCapitaliz")/1000000) / IF($G15="USD",Aux!$B$1,1),"")</f>
        <v/>
      </c>
      <c r="K15" s="92">
        <f>ABS(INDEX([4]Sheet1!$1:$1048576,MATCH($B15,[4]Sheet1!$A:$A,0),MATCH(K$6,[4]Sheet1!$1:$1,0)))</f>
        <v>14096.16428731459</v>
      </c>
      <c r="L15" s="92">
        <f>ABS(INDEX([4]Sheet1!$1:$1048576,MATCH($B15,[4]Sheet1!$A:$A,0),MATCH(L$6,[4]Sheet1!$1:$1,0)))</f>
        <v>15174.739</v>
      </c>
      <c r="M15" s="92">
        <f>ABS(INDEX([4]Sheet1!$1:$1048576,MATCH($B15,[4]Sheet1!$A:$A,0),MATCH(M$6,[4]Sheet1!$1:$1,0)))</f>
        <v>169366</v>
      </c>
      <c r="N15" s="92">
        <f>ABS(INDEX([4]Sheet1!$1:$1048576,MATCH($B15,[4]Sheet1!$A:$A,0),MATCH(N$6,[4]Sheet1!$1:$1,0)))</f>
        <v>185572.25556714</v>
      </c>
      <c r="O15" s="92">
        <f>ABS(INDEX([4]Sheet1!$1:$1048576,MATCH($B15,[4]Sheet1!$A:$A,0),MATCH(O$6,[4]Sheet1!$1:$1,0)))</f>
        <v>0</v>
      </c>
      <c r="P15" s="92">
        <f>ABS(INDEX([4]Sheet1!$1:$1048576,MATCH($B15,[4]Sheet1!$A:$A,0),MATCH(P$6,[4]Sheet1!$1:$1,0)))</f>
        <v>0</v>
      </c>
      <c r="Q15" s="92">
        <f>INDEX([4]Sheet1!$1:$1048576,MATCH($B15,[4]Sheet1!$A:$A,0),MATCH(Q$6,[4]Sheet1!$1:$1,0))</f>
        <v>35561.426591110183</v>
      </c>
      <c r="R15" s="92">
        <f>INDEX([4]Sheet1!$1:$1048576,MATCH($B15,[4]Sheet1!$A:$A,0),MATCH(R$6,[4]Sheet1!$1:$1,0))</f>
        <v>37926.150994889991</v>
      </c>
      <c r="S15" s="69">
        <f>INDEX([4]Sheet1!$1:$1048576,MATCH($B15,[4]Sheet1!$A:$A,0),MATCH(S$6,[4]Sheet1!$1:$1,0))</f>
        <v>0</v>
      </c>
      <c r="T15" s="69">
        <f>INDEX([4]Sheet1!$1:$1048576,MATCH($B15,[4]Sheet1!$A:$A,0),MATCH(T$6,[4]Sheet1!$1:$1,0))</f>
        <v>0</v>
      </c>
      <c r="U15" s="86" t="str">
        <f t="shared" si="5"/>
        <v>-</v>
      </c>
      <c r="V15" s="86" t="str">
        <f t="shared" si="6"/>
        <v>-</v>
      </c>
      <c r="W15" s="86" t="str">
        <f t="shared" si="7"/>
        <v>-</v>
      </c>
      <c r="X15" s="86" t="str">
        <f t="shared" si="8"/>
        <v>-</v>
      </c>
      <c r="Y15" s="86" t="str">
        <f t="shared" si="9"/>
        <v>-</v>
      </c>
      <c r="Z15" s="86" t="str">
        <f t="shared" si="10"/>
        <v>-</v>
      </c>
      <c r="AA15" s="86" t="str">
        <f t="shared" si="11"/>
        <v>-</v>
      </c>
      <c r="AB15" s="86" t="str">
        <f t="shared" si="12"/>
        <v>-</v>
      </c>
      <c r="AC15" s="89" t="str">
        <f t="shared" si="2"/>
        <v/>
      </c>
      <c r="AD15" s="89" t="str">
        <f t="shared" si="13"/>
        <v/>
      </c>
      <c r="AE15" s="89">
        <f t="shared" si="3"/>
        <v>0.20996791912845661</v>
      </c>
      <c r="AF15" s="89">
        <f t="shared" si="4"/>
        <v>0.20437403683530869</v>
      </c>
      <c r="AG15" s="89"/>
    </row>
    <row r="16" spans="1:33" ht="20.100000000000001" customHeight="1" x14ac:dyDescent="0.3">
      <c r="A16" s="14" t="str">
        <f>INDEX([4]Sheet1!$1:$1048576,MATCH($B16,[4]Sheet1!$A:$A,0),MATCH(A$6,[4]Sheet1!$1:$1,0))</f>
        <v>Trisul</v>
      </c>
      <c r="B16" s="40" t="s">
        <v>146</v>
      </c>
      <c r="C16" s="14" t="str">
        <f>INDEX([4]Sheet1!$1:$1048576,MATCH($B16,[4]Sheet1!$A:$A,0),MATCH(C$6,[4]Sheet1!$1:$1,0))</f>
        <v>Homebuilders</v>
      </c>
      <c r="D16" s="14" t="str">
        <f>INDEX([4]Sheet1!$1:$1048576,MATCH($B16,[4]Sheet1!$A:$A,0),MATCH(D$6,[4]Sheet1!$1:$1,0))</f>
        <v>Ygor Altero</v>
      </c>
      <c r="E16" s="14" t="str">
        <f>INDEX([4]Sheet1!$1:$1048576,MATCH($B16,[4]Sheet1!$A:$A,0),MATCH(E$6,[4]Sheet1!$1:$1,0))</f>
        <v>Neutral</v>
      </c>
      <c r="F16" s="14" t="b">
        <f>INDEX([4]Sheet1!$1:$1048576,MATCH($B16,[4]Sheet1!$A:$A,0),MATCH(F$6,[4]Sheet1!$1:$1,0))</f>
        <v>0</v>
      </c>
      <c r="G16" s="14" t="e">
        <f>INDEX([4]Sheet1!$1:$1048576,MATCH($B16,[4]Sheet1!$A:$A,0),MATCH(G$6,[4]Sheet1!$1:$1,0))</f>
        <v>#N/A</v>
      </c>
      <c r="H16" s="28">
        <f>INDEX([4]Sheet1!$1:$1048576,MATCH($B16,[4]Sheet1!$A:$A,0),MATCH(H$6,[4]Sheet1!$1:$1,0))</f>
        <v>6</v>
      </c>
      <c r="I16" s="79" t="str" cm="1">
        <f t="array" ref="I16">IFERROR((_xll.ECONOMATICA($B16,"EV")/1000000) / IF($G16="USD",Aux!$B$1,1),"")</f>
        <v/>
      </c>
      <c r="J16" s="79" t="str" cm="1">
        <f t="array" ref="J16">IFERROR((_xll.ECONOMATICA($B16,"MarketCapitaliz")/1000000) / IF($G16="USD",Aux!$B$1,1),"")</f>
        <v/>
      </c>
      <c r="K16" s="92">
        <f>ABS(INDEX([4]Sheet1!$1:$1048576,MATCH($B16,[4]Sheet1!$A:$A,0),MATCH(K$6,[4]Sheet1!$1:$1,0)))</f>
        <v>25</v>
      </c>
      <c r="L16" s="92">
        <f>ABS(INDEX([4]Sheet1!$1:$1048576,MATCH($B16,[4]Sheet1!$A:$A,0),MATCH(L$6,[4]Sheet1!$1:$1,0)))</f>
        <v>18</v>
      </c>
      <c r="M16" s="92">
        <f>ABS(INDEX([4]Sheet1!$1:$1048576,MATCH($B16,[4]Sheet1!$A:$A,0),MATCH(M$6,[4]Sheet1!$1:$1,0)))</f>
        <v>1347.1659999999999</v>
      </c>
      <c r="N16" s="92">
        <f>ABS(INDEX([4]Sheet1!$1:$1048576,MATCH($B16,[4]Sheet1!$A:$A,0),MATCH(N$6,[4]Sheet1!$1:$1,0)))</f>
        <v>1454.1965673027571</v>
      </c>
      <c r="O16" s="92">
        <f>ABS(INDEX([4]Sheet1!$1:$1048576,MATCH($B16,[4]Sheet1!$A:$A,0),MATCH(O$6,[4]Sheet1!$1:$1,0)))</f>
        <v>678.76800000000003</v>
      </c>
      <c r="P16" s="92">
        <f>ABS(INDEX([4]Sheet1!$1:$1048576,MATCH($B16,[4]Sheet1!$A:$A,0),MATCH(P$6,[4]Sheet1!$1:$1,0)))</f>
        <v>546.88961555998628</v>
      </c>
      <c r="Q16" s="92">
        <f>INDEX([4]Sheet1!$1:$1048576,MATCH($B16,[4]Sheet1!$A:$A,0),MATCH(Q$6,[4]Sheet1!$1:$1,0))</f>
        <v>123.88</v>
      </c>
      <c r="R16" s="92">
        <f>INDEX([4]Sheet1!$1:$1048576,MATCH($B16,[4]Sheet1!$A:$A,0),MATCH(R$6,[4]Sheet1!$1:$1,0))</f>
        <v>152.90081043251089</v>
      </c>
      <c r="S16" s="69">
        <f>INDEX([4]Sheet1!$1:$1048576,MATCH($B16,[4]Sheet1!$A:$A,0),MATCH(S$6,[4]Sheet1!$1:$1,0))</f>
        <v>168.08699999999999</v>
      </c>
      <c r="T16" s="69">
        <f>INDEX([4]Sheet1!$1:$1048576,MATCH($B16,[4]Sheet1!$A:$A,0),MATCH(T$6,[4]Sheet1!$1:$1,0))</f>
        <v>192.25820351369251</v>
      </c>
      <c r="U16" s="86" t="str">
        <f t="shared" si="5"/>
        <v>-</v>
      </c>
      <c r="V16" s="86" t="str">
        <f t="shared" si="6"/>
        <v>-</v>
      </c>
      <c r="W16" s="86" t="str">
        <f t="shared" si="7"/>
        <v>-</v>
      </c>
      <c r="X16" s="86" t="str">
        <f t="shared" si="8"/>
        <v>-</v>
      </c>
      <c r="Y16" s="86" t="str">
        <f t="shared" si="9"/>
        <v>-</v>
      </c>
      <c r="Z16" s="86" t="str">
        <f t="shared" si="10"/>
        <v>-</v>
      </c>
      <c r="AA16" s="86">
        <f t="shared" si="11"/>
        <v>4.0381945064163203</v>
      </c>
      <c r="AB16" s="86">
        <f t="shared" si="12"/>
        <v>2.8445580243915947</v>
      </c>
      <c r="AC16" s="89" t="str">
        <f t="shared" si="2"/>
        <v/>
      </c>
      <c r="AD16" s="89" t="str">
        <f t="shared" si="13"/>
        <v/>
      </c>
      <c r="AE16" s="89">
        <f t="shared" si="3"/>
        <v>9.195600245255596E-2</v>
      </c>
      <c r="AF16" s="89">
        <f t="shared" si="4"/>
        <v>0.10514452713645943</v>
      </c>
      <c r="AG16" s="89"/>
    </row>
    <row r="17" spans="1:33" ht="20.100000000000001" customHeight="1" x14ac:dyDescent="0.3">
      <c r="A17" s="14" t="str">
        <f>INDEX([4]Sheet1!$1:$1048576,MATCH($B17,[4]Sheet1!$A:$A,0),MATCH(A$6,[4]Sheet1!$1:$1,0))</f>
        <v>Melnick</v>
      </c>
      <c r="B17" s="40" t="s">
        <v>150</v>
      </c>
      <c r="C17" s="14" t="str">
        <f>INDEX([4]Sheet1!$1:$1048576,MATCH($B17,[4]Sheet1!$A:$A,0),MATCH(C$6,[4]Sheet1!$1:$1,0))</f>
        <v>Homebuilders</v>
      </c>
      <c r="D17" s="14" t="str">
        <f>INDEX([4]Sheet1!$1:$1048576,MATCH($B17,[4]Sheet1!$A:$A,0),MATCH(D$6,[4]Sheet1!$1:$1,0))</f>
        <v>Ygor Altero</v>
      </c>
      <c r="E17" s="14" t="str">
        <f>INDEX([4]Sheet1!$1:$1048576,MATCH($B17,[4]Sheet1!$A:$A,0),MATCH(E$6,[4]Sheet1!$1:$1,0))</f>
        <v>Buy</v>
      </c>
      <c r="F17" s="14" t="b">
        <f>INDEX([4]Sheet1!$1:$1048576,MATCH($B17,[4]Sheet1!$A:$A,0),MATCH(F$6,[4]Sheet1!$1:$1,0))</f>
        <v>0</v>
      </c>
      <c r="G17" s="14" t="e">
        <f>INDEX([4]Sheet1!$1:$1048576,MATCH($B17,[4]Sheet1!$A:$A,0),MATCH(G$6,[4]Sheet1!$1:$1,0))</f>
        <v>#N/A</v>
      </c>
      <c r="H17" s="28">
        <f>INDEX([4]Sheet1!$1:$1048576,MATCH($B17,[4]Sheet1!$A:$A,0),MATCH(H$6,[4]Sheet1!$1:$1,0))</f>
        <v>5.5</v>
      </c>
      <c r="I17" s="79" t="str" cm="1">
        <f t="array" ref="I17">IFERROR((_xll.ECONOMATICA($B17,"EV")/1000000) / IF($G17="USD",Aux!$B$1,1),"")</f>
        <v/>
      </c>
      <c r="J17" s="79" t="str" cm="1">
        <f t="array" ref="J17">IFERROR((_xll.ECONOMATICA($B17,"MarketCapitaliz")/1000000) / IF($G17="USD",Aux!$B$1,1),"")</f>
        <v/>
      </c>
      <c r="K17" s="92">
        <f>ABS(INDEX([4]Sheet1!$1:$1048576,MATCH($B17,[4]Sheet1!$A:$A,0),MATCH(K$6,[4]Sheet1!$1:$1,0)))</f>
        <v>56.300742479999997</v>
      </c>
      <c r="L17" s="92">
        <f>ABS(INDEX([4]Sheet1!$1:$1048576,MATCH($B17,[4]Sheet1!$A:$A,0),MATCH(L$6,[4]Sheet1!$1:$1,0)))</f>
        <v>81.77768016527952</v>
      </c>
      <c r="M17" s="92">
        <f>ABS(INDEX([4]Sheet1!$1:$1048576,MATCH($B17,[4]Sheet1!$A:$A,0),MATCH(M$6,[4]Sheet1!$1:$1,0)))</f>
        <v>1240.8137069415891</v>
      </c>
      <c r="N17" s="92">
        <f>ABS(INDEX([4]Sheet1!$1:$1048576,MATCH($B17,[4]Sheet1!$A:$A,0),MATCH(N$6,[4]Sheet1!$1:$1,0)))</f>
        <v>1295.3321603851091</v>
      </c>
      <c r="O17" s="92">
        <f>ABS(INDEX([4]Sheet1!$1:$1048576,MATCH($B17,[4]Sheet1!$A:$A,0),MATCH(O$6,[4]Sheet1!$1:$1,0)))</f>
        <v>136.25234463972359</v>
      </c>
      <c r="P17" s="92">
        <f>ABS(INDEX([4]Sheet1!$1:$1048576,MATCH($B17,[4]Sheet1!$A:$A,0),MATCH(P$6,[4]Sheet1!$1:$1,0)))</f>
        <v>167.9789059202887</v>
      </c>
      <c r="Q17" s="92">
        <f>INDEX([4]Sheet1!$1:$1048576,MATCH($B17,[4]Sheet1!$A:$A,0),MATCH(Q$6,[4]Sheet1!$1:$1,0))</f>
        <v>88.830449421589563</v>
      </c>
      <c r="R17" s="92">
        <f>INDEX([4]Sheet1!$1:$1048576,MATCH($B17,[4]Sheet1!$A:$A,0),MATCH(R$6,[4]Sheet1!$1:$1,0))</f>
        <v>136.29613360879921</v>
      </c>
      <c r="S17" s="69">
        <f>INDEX([4]Sheet1!$1:$1048576,MATCH($B17,[4]Sheet1!$A:$A,0),MATCH(S$6,[4]Sheet1!$1:$1,0))</f>
        <v>80.617802952916037</v>
      </c>
      <c r="T17" s="69">
        <f>INDEX([4]Sheet1!$1:$1048576,MATCH($B17,[4]Sheet1!$A:$A,0),MATCH(T$6,[4]Sheet1!$1:$1,0))</f>
        <v>152.50224262933429</v>
      </c>
      <c r="U17" s="86" t="str">
        <f t="shared" si="5"/>
        <v>-</v>
      </c>
      <c r="V17" s="86" t="str">
        <f t="shared" si="6"/>
        <v>-</v>
      </c>
      <c r="W17" s="86" t="str">
        <f t="shared" si="7"/>
        <v>-</v>
      </c>
      <c r="X17" s="86" t="str">
        <f t="shared" si="8"/>
        <v>-</v>
      </c>
      <c r="Y17" s="86" t="str">
        <f t="shared" si="9"/>
        <v>-</v>
      </c>
      <c r="Z17" s="86" t="str">
        <f t="shared" si="10"/>
        <v>-</v>
      </c>
      <c r="AA17" s="86">
        <f t="shared" si="11"/>
        <v>1.6901024295998281</v>
      </c>
      <c r="AB17" s="86">
        <f t="shared" si="12"/>
        <v>1.1014848242499053</v>
      </c>
      <c r="AC17" s="89" t="str">
        <f t="shared" si="2"/>
        <v/>
      </c>
      <c r="AD17" s="89" t="str">
        <f t="shared" si="13"/>
        <v/>
      </c>
      <c r="AE17" s="89">
        <f t="shared" si="3"/>
        <v>7.15904804441133E-2</v>
      </c>
      <c r="AF17" s="89">
        <f t="shared" si="4"/>
        <v>0.10522099101459632</v>
      </c>
      <c r="AG17" s="89"/>
    </row>
    <row r="18" spans="1:33" ht="20.100000000000001" customHeight="1" x14ac:dyDescent="0.3">
      <c r="A18" s="14" t="str">
        <f>INDEX([4]Sheet1!$1:$1048576,MATCH($B18,[4]Sheet1!$A:$A,0),MATCH(A$6,[4]Sheet1!$1:$1,0))</f>
        <v>BR Partners</v>
      </c>
      <c r="B18" s="14" t="s">
        <v>228</v>
      </c>
      <c r="C18" s="14" t="str">
        <f>INDEX([4]Sheet1!$1:$1048576,MATCH($B18,[4]Sheet1!$A:$A,0),MATCH(C$6,[4]Sheet1!$1:$1,0))</f>
        <v>Banks</v>
      </c>
      <c r="D18" s="14" t="str">
        <f>INDEX([4]Sheet1!$1:$1048576,MATCH($B18,[4]Sheet1!$A:$A,0),MATCH(D$6,[4]Sheet1!$1:$1,0))</f>
        <v>Bernardo Guttmann</v>
      </c>
      <c r="E18" s="14" t="str">
        <f>INDEX([4]Sheet1!$1:$1048576,MATCH($B18,[4]Sheet1!$A:$A,0),MATCH(E$6,[4]Sheet1!$1:$1,0))</f>
        <v>Buy</v>
      </c>
      <c r="F18" s="14" t="b">
        <f>INDEX([4]Sheet1!$1:$1048576,MATCH($B18,[4]Sheet1!$A:$A,0),MATCH(F$6,[4]Sheet1!$1:$1,0))</f>
        <v>0</v>
      </c>
      <c r="G18" s="14" t="e">
        <f>INDEX([4]Sheet1!$1:$1048576,MATCH($B18,[4]Sheet1!$A:$A,0),MATCH(G$6,[4]Sheet1!$1:$1,0))</f>
        <v>#N/A</v>
      </c>
      <c r="H18" s="28">
        <f>INDEX([4]Sheet1!$1:$1048576,MATCH($B18,[4]Sheet1!$A:$A,0),MATCH(H$6,[4]Sheet1!$1:$1,0))</f>
        <v>21</v>
      </c>
      <c r="I18" s="79" t="str" cm="1">
        <f t="array" ref="I18">IFERROR((_xll.ECONOMATICA($B18,"EV")/1000000) / IF($G18="USD",Aux!$B$1,1),"")</f>
        <v/>
      </c>
      <c r="J18" s="79" t="str" cm="1">
        <f t="array" ref="J18">IFERROR((_xll.ECONOMATICA($B18,"MarketCapitaliz")/1000000) / IF($G18="USD",Aux!$B$1,1),"")</f>
        <v/>
      </c>
      <c r="K18" s="92">
        <f>ABS(INDEX([4]Sheet1!$1:$1048576,MATCH($B18,[4]Sheet1!$A:$A,0),MATCH(K$6,[4]Sheet1!$1:$1,0)))</f>
        <v>119.69510256</v>
      </c>
      <c r="L18" s="92">
        <f>ABS(INDEX([4]Sheet1!$1:$1048576,MATCH($B18,[4]Sheet1!$A:$A,0),MATCH(L$6,[4]Sheet1!$1:$1,0)))</f>
        <v>129.13475592</v>
      </c>
      <c r="M18" s="92">
        <f>ABS(INDEX([4]Sheet1!$1:$1048576,MATCH($B18,[4]Sheet1!$A:$A,0),MATCH(M$6,[4]Sheet1!$1:$1,0)))</f>
        <v>820.81700000000001</v>
      </c>
      <c r="N18" s="92">
        <f>ABS(INDEX([4]Sheet1!$1:$1048576,MATCH($B18,[4]Sheet1!$A:$A,0),MATCH(N$6,[4]Sheet1!$1:$1,0)))</f>
        <v>804.59</v>
      </c>
      <c r="O18" s="92">
        <f>ABS(INDEX([4]Sheet1!$1:$1048576,MATCH($B18,[4]Sheet1!$A:$A,0),MATCH(O$6,[4]Sheet1!$1:$1,0)))</f>
        <v>0</v>
      </c>
      <c r="P18" s="92">
        <f>ABS(INDEX([4]Sheet1!$1:$1048576,MATCH($B18,[4]Sheet1!$A:$A,0),MATCH(P$6,[4]Sheet1!$1:$1,0)))</f>
        <v>0</v>
      </c>
      <c r="Q18" s="92">
        <f>INDEX([4]Sheet1!$1:$1048576,MATCH($B18,[4]Sheet1!$A:$A,0),MATCH(Q$6,[4]Sheet1!$1:$1,0))</f>
        <v>155.08363942350539</v>
      </c>
      <c r="R18" s="92">
        <f>INDEX([4]Sheet1!$1:$1048576,MATCH($B18,[4]Sheet1!$A:$A,0),MATCH(R$6,[4]Sheet1!$1:$1,0))</f>
        <v>193.69248274</v>
      </c>
      <c r="S18" s="69">
        <f>INDEX([4]Sheet1!$1:$1048576,MATCH($B18,[4]Sheet1!$A:$A,0),MATCH(S$6,[4]Sheet1!$1:$1,0))</f>
        <v>0</v>
      </c>
      <c r="T18" s="69">
        <f>INDEX([4]Sheet1!$1:$1048576,MATCH($B18,[4]Sheet1!$A:$A,0),MATCH(T$6,[4]Sheet1!$1:$1,0))</f>
        <v>0</v>
      </c>
      <c r="U18" s="86" t="str">
        <f t="shared" si="5"/>
        <v>-</v>
      </c>
      <c r="V18" s="86" t="str">
        <f t="shared" si="6"/>
        <v>-</v>
      </c>
      <c r="W18" s="86" t="str">
        <f t="shared" si="7"/>
        <v>-</v>
      </c>
      <c r="X18" s="86" t="str">
        <f t="shared" si="8"/>
        <v>-</v>
      </c>
      <c r="Y18" s="86" t="str">
        <f t="shared" si="9"/>
        <v>-</v>
      </c>
      <c r="Z18" s="86" t="str">
        <f t="shared" si="10"/>
        <v>-</v>
      </c>
      <c r="AA18" s="86" t="str">
        <f t="shared" si="11"/>
        <v>-</v>
      </c>
      <c r="AB18" s="86" t="str">
        <f t="shared" si="12"/>
        <v>-</v>
      </c>
      <c r="AC18" s="89" t="str">
        <f t="shared" si="2"/>
        <v/>
      </c>
      <c r="AD18" s="89" t="str">
        <f t="shared" si="13"/>
        <v/>
      </c>
      <c r="AE18" s="89">
        <f t="shared" si="3"/>
        <v>0.1889381426353321</v>
      </c>
      <c r="AF18" s="89">
        <f t="shared" si="4"/>
        <v>0.24073438986316012</v>
      </c>
      <c r="AG18" s="89"/>
    </row>
    <row r="19" spans="1:33" ht="20.100000000000001" customHeight="1" x14ac:dyDescent="0.3">
      <c r="A19" s="14" t="e">
        <f>INDEX([4]Sheet1!$1:$1048576,MATCH($B19,[4]Sheet1!$A:$A,0),MATCH(A$6,[4]Sheet1!$1:$1,0))</f>
        <v>#N/A</v>
      </c>
      <c r="B19" s="14" t="s">
        <v>15</v>
      </c>
      <c r="C19" s="14" t="e">
        <f>INDEX([4]Sheet1!$1:$1048576,MATCH($B19,[4]Sheet1!$A:$A,0),MATCH(C$6,[4]Sheet1!$1:$1,0))</f>
        <v>#N/A</v>
      </c>
      <c r="D19" s="14" t="e">
        <f>INDEX([4]Sheet1!$1:$1048576,MATCH($B19,[4]Sheet1!$A:$A,0),MATCH(D$6,[4]Sheet1!$1:$1,0))</f>
        <v>#N/A</v>
      </c>
      <c r="E19" s="14" t="e">
        <f>INDEX([4]Sheet1!$1:$1048576,MATCH($B19,[4]Sheet1!$A:$A,0),MATCH(E$6,[4]Sheet1!$1:$1,0))</f>
        <v>#N/A</v>
      </c>
      <c r="F19" s="14" t="e">
        <f>INDEX([4]Sheet1!$1:$1048576,MATCH($B19,[4]Sheet1!$A:$A,0),MATCH(F$6,[4]Sheet1!$1:$1,0))</f>
        <v>#N/A</v>
      </c>
      <c r="G19" s="14" t="e">
        <f>INDEX([4]Sheet1!$1:$1048576,MATCH($B19,[4]Sheet1!$A:$A,0),MATCH(G$6,[4]Sheet1!$1:$1,0))</f>
        <v>#N/A</v>
      </c>
      <c r="H19" s="28" t="e">
        <f>INDEX([4]Sheet1!$1:$1048576,MATCH($B19,[4]Sheet1!$A:$A,0),MATCH(H$6,[4]Sheet1!$1:$1,0))</f>
        <v>#N/A</v>
      </c>
      <c r="I19" s="79" t="str" cm="1">
        <f t="array" ref="I19">IFERROR((_xll.ECONOMATICA($B19,"EV")/1000000) / IF($G19="USD",Aux!$B$1,1),"")</f>
        <v/>
      </c>
      <c r="J19" s="79" t="str" cm="1">
        <f t="array" ref="J19">IFERROR((_xll.ECONOMATICA($B19,"MarketCapitaliz")/1000000) / IF($G19="USD",Aux!$B$1,1),"")</f>
        <v/>
      </c>
      <c r="K19" s="92" t="e">
        <f>ABS(INDEX([4]Sheet1!$1:$1048576,MATCH($B19,[4]Sheet1!$A:$A,0),MATCH(K$6,[4]Sheet1!$1:$1,0)))</f>
        <v>#N/A</v>
      </c>
      <c r="L19" s="92" t="e">
        <f>ABS(INDEX([4]Sheet1!$1:$1048576,MATCH($B19,[4]Sheet1!$A:$A,0),MATCH(L$6,[4]Sheet1!$1:$1,0)))</f>
        <v>#N/A</v>
      </c>
      <c r="M19" s="92" t="e">
        <f>ABS(INDEX([4]Sheet1!$1:$1048576,MATCH($B19,[4]Sheet1!$A:$A,0),MATCH(M$6,[4]Sheet1!$1:$1,0)))</f>
        <v>#N/A</v>
      </c>
      <c r="N19" s="92" t="e">
        <f>ABS(INDEX([4]Sheet1!$1:$1048576,MATCH($B19,[4]Sheet1!$A:$A,0),MATCH(N$6,[4]Sheet1!$1:$1,0)))</f>
        <v>#N/A</v>
      </c>
      <c r="O19" s="92" t="e">
        <f>ABS(INDEX([4]Sheet1!$1:$1048576,MATCH($B19,[4]Sheet1!$A:$A,0),MATCH(O$6,[4]Sheet1!$1:$1,0)))</f>
        <v>#N/A</v>
      </c>
      <c r="P19" s="92" t="e">
        <f>ABS(INDEX([4]Sheet1!$1:$1048576,MATCH($B19,[4]Sheet1!$A:$A,0),MATCH(P$6,[4]Sheet1!$1:$1,0)))</f>
        <v>#N/A</v>
      </c>
      <c r="Q19" s="92" t="e">
        <f>INDEX([4]Sheet1!$1:$1048576,MATCH($B19,[4]Sheet1!$A:$A,0),MATCH(Q$6,[4]Sheet1!$1:$1,0))</f>
        <v>#N/A</v>
      </c>
      <c r="R19" s="92" t="e">
        <f>INDEX([4]Sheet1!$1:$1048576,MATCH($B19,[4]Sheet1!$A:$A,0),MATCH(R$6,[4]Sheet1!$1:$1,0))</f>
        <v>#N/A</v>
      </c>
      <c r="S19" s="69" t="e">
        <f>INDEX([4]Sheet1!$1:$1048576,MATCH($B19,[4]Sheet1!$A:$A,0),MATCH(S$6,[4]Sheet1!$1:$1,0))</f>
        <v>#N/A</v>
      </c>
      <c r="T19" s="69" t="e">
        <f>INDEX([4]Sheet1!$1:$1048576,MATCH($B19,[4]Sheet1!$A:$A,0),MATCH(T$6,[4]Sheet1!$1:$1,0))</f>
        <v>#N/A</v>
      </c>
      <c r="U19" s="86" t="str">
        <f t="shared" si="5"/>
        <v>-</v>
      </c>
      <c r="V19" s="86" t="str">
        <f t="shared" si="6"/>
        <v>-</v>
      </c>
      <c r="W19" s="86" t="str">
        <f t="shared" si="7"/>
        <v>-</v>
      </c>
      <c r="X19" s="86" t="str">
        <f t="shared" si="8"/>
        <v>-</v>
      </c>
      <c r="Y19" s="86" t="str">
        <f t="shared" si="9"/>
        <v>-</v>
      </c>
      <c r="Z19" s="86" t="str">
        <f t="shared" si="10"/>
        <v>-</v>
      </c>
      <c r="AA19" s="86" t="str">
        <f t="shared" si="11"/>
        <v>-</v>
      </c>
      <c r="AB19" s="86" t="str">
        <f t="shared" si="12"/>
        <v>-</v>
      </c>
      <c r="AC19" s="89" t="str">
        <f t="shared" si="2"/>
        <v/>
      </c>
      <c r="AD19" s="89" t="str">
        <f t="shared" si="13"/>
        <v/>
      </c>
      <c r="AE19" s="89" t="str">
        <f t="shared" si="3"/>
        <v>-</v>
      </c>
      <c r="AF19" s="89" t="str">
        <f t="shared" si="4"/>
        <v>-</v>
      </c>
      <c r="AG19" s="89"/>
    </row>
    <row r="20" spans="1:33" ht="20.100000000000001" customHeight="1" x14ac:dyDescent="0.3">
      <c r="A20" s="14" t="e">
        <f>INDEX([4]Sheet1!$1:$1048576,MATCH($B20,[4]Sheet1!$A:$A,0),MATCH(A$6,[4]Sheet1!$1:$1,0))</f>
        <v>#N/A</v>
      </c>
      <c r="B20" s="14" t="s">
        <v>210</v>
      </c>
      <c r="C20" s="14" t="e">
        <f>INDEX([4]Sheet1!$1:$1048576,MATCH($B20,[4]Sheet1!$A:$A,0),MATCH(C$6,[4]Sheet1!$1:$1,0))</f>
        <v>#N/A</v>
      </c>
      <c r="D20" s="14" t="e">
        <f>INDEX([4]Sheet1!$1:$1048576,MATCH($B20,[4]Sheet1!$A:$A,0),MATCH(D$6,[4]Sheet1!$1:$1,0))</f>
        <v>#N/A</v>
      </c>
      <c r="E20" s="14" t="e">
        <f>INDEX([4]Sheet1!$1:$1048576,MATCH($B20,[4]Sheet1!$A:$A,0),MATCH(E$6,[4]Sheet1!$1:$1,0))</f>
        <v>#N/A</v>
      </c>
      <c r="F20" s="14" t="e">
        <f>INDEX([4]Sheet1!$1:$1048576,MATCH($B20,[4]Sheet1!$A:$A,0),MATCH(F$6,[4]Sheet1!$1:$1,0))</f>
        <v>#N/A</v>
      </c>
      <c r="G20" s="14" t="e">
        <f>INDEX([4]Sheet1!$1:$1048576,MATCH($B20,[4]Sheet1!$A:$A,0),MATCH(G$6,[4]Sheet1!$1:$1,0))</f>
        <v>#N/A</v>
      </c>
      <c r="H20" s="28" t="e">
        <f>INDEX([4]Sheet1!$1:$1048576,MATCH($B20,[4]Sheet1!$A:$A,0),MATCH(H$6,[4]Sheet1!$1:$1,0))</f>
        <v>#N/A</v>
      </c>
      <c r="I20" s="79" t="str" cm="1">
        <f t="array" ref="I20">IFERROR((_xll.ECONOMATICA($B20,"EV")/1000000) / IF($G20="USD",Aux!$B$1,1),"")</f>
        <v/>
      </c>
      <c r="J20" s="79" t="str" cm="1">
        <f t="array" ref="J20">IFERROR((_xll.ECONOMATICA($B20,"MarketCapitaliz")/1000000) / IF($G20="USD",Aux!$B$1,1),"")</f>
        <v/>
      </c>
      <c r="K20" s="92" t="e">
        <f>ABS(INDEX([4]Sheet1!$1:$1048576,MATCH($B20,[4]Sheet1!$A:$A,0),MATCH(K$6,[4]Sheet1!$1:$1,0)))</f>
        <v>#N/A</v>
      </c>
      <c r="L20" s="92" t="e">
        <f>ABS(INDEX([4]Sheet1!$1:$1048576,MATCH($B20,[4]Sheet1!$A:$A,0),MATCH(L$6,[4]Sheet1!$1:$1,0)))</f>
        <v>#N/A</v>
      </c>
      <c r="M20" s="92" t="e">
        <f>ABS(INDEX([4]Sheet1!$1:$1048576,MATCH($B20,[4]Sheet1!$A:$A,0),MATCH(M$6,[4]Sheet1!$1:$1,0)))</f>
        <v>#N/A</v>
      </c>
      <c r="N20" s="92" t="e">
        <f>ABS(INDEX([4]Sheet1!$1:$1048576,MATCH($B20,[4]Sheet1!$A:$A,0),MATCH(N$6,[4]Sheet1!$1:$1,0)))</f>
        <v>#N/A</v>
      </c>
      <c r="O20" s="92" t="e">
        <f>ABS(INDEX([4]Sheet1!$1:$1048576,MATCH($B20,[4]Sheet1!$A:$A,0),MATCH(O$6,[4]Sheet1!$1:$1,0)))</f>
        <v>#N/A</v>
      </c>
      <c r="P20" s="92" t="e">
        <f>ABS(INDEX([4]Sheet1!$1:$1048576,MATCH($B20,[4]Sheet1!$A:$A,0),MATCH(P$6,[4]Sheet1!$1:$1,0)))</f>
        <v>#N/A</v>
      </c>
      <c r="Q20" s="92" t="e">
        <f>INDEX([4]Sheet1!$1:$1048576,MATCH($B20,[4]Sheet1!$A:$A,0),MATCH(Q$6,[4]Sheet1!$1:$1,0))</f>
        <v>#N/A</v>
      </c>
      <c r="R20" s="92" t="e">
        <f>INDEX([4]Sheet1!$1:$1048576,MATCH($B20,[4]Sheet1!$A:$A,0),MATCH(R$6,[4]Sheet1!$1:$1,0))</f>
        <v>#N/A</v>
      </c>
      <c r="S20" s="69" t="e">
        <f>INDEX([4]Sheet1!$1:$1048576,MATCH($B20,[4]Sheet1!$A:$A,0),MATCH(S$6,[4]Sheet1!$1:$1,0))</f>
        <v>#N/A</v>
      </c>
      <c r="T20" s="69" t="e">
        <f>INDEX([4]Sheet1!$1:$1048576,MATCH($B20,[4]Sheet1!$A:$A,0),MATCH(T$6,[4]Sheet1!$1:$1,0))</f>
        <v>#N/A</v>
      </c>
      <c r="U20" s="86" t="str">
        <f t="shared" si="5"/>
        <v>-</v>
      </c>
      <c r="V20" s="86" t="str">
        <f t="shared" si="6"/>
        <v>-</v>
      </c>
      <c r="W20" s="86" t="str">
        <f t="shared" si="7"/>
        <v>-</v>
      </c>
      <c r="X20" s="86" t="str">
        <f t="shared" si="8"/>
        <v>-</v>
      </c>
      <c r="Y20" s="86" t="str">
        <f t="shared" si="9"/>
        <v>-</v>
      </c>
      <c r="Z20" s="86" t="str">
        <f t="shared" si="10"/>
        <v>-</v>
      </c>
      <c r="AA20" s="86" t="str">
        <f t="shared" si="11"/>
        <v>-</v>
      </c>
      <c r="AB20" s="86" t="str">
        <f t="shared" si="12"/>
        <v>-</v>
      </c>
      <c r="AC20" s="89" t="str">
        <f t="shared" si="2"/>
        <v/>
      </c>
      <c r="AD20" s="89" t="str">
        <f t="shared" si="13"/>
        <v/>
      </c>
      <c r="AE20" s="89" t="str">
        <f t="shared" si="3"/>
        <v>-</v>
      </c>
      <c r="AF20" s="89" t="str">
        <f t="shared" si="4"/>
        <v>-</v>
      </c>
      <c r="AG20" s="89"/>
    </row>
    <row r="21" spans="1:33" ht="20.100000000000001" customHeight="1" x14ac:dyDescent="0.3">
      <c r="A21" s="14" t="e">
        <f>INDEX([4]Sheet1!$1:$1048576,MATCH($B21,[4]Sheet1!$A:$A,0),MATCH(A$6,[4]Sheet1!$1:$1,0))</f>
        <v>#N/A</v>
      </c>
      <c r="B21" s="40" t="s">
        <v>40</v>
      </c>
      <c r="C21" s="14" t="e">
        <f>INDEX([4]Sheet1!$1:$1048576,MATCH($B21,[4]Sheet1!$A:$A,0),MATCH(C$6,[4]Sheet1!$1:$1,0))</f>
        <v>#N/A</v>
      </c>
      <c r="D21" s="14" t="e">
        <f>INDEX([4]Sheet1!$1:$1048576,MATCH($B21,[4]Sheet1!$A:$A,0),MATCH(D$6,[4]Sheet1!$1:$1,0))</f>
        <v>#N/A</v>
      </c>
      <c r="E21" s="14" t="e">
        <f>INDEX([4]Sheet1!$1:$1048576,MATCH($B21,[4]Sheet1!$A:$A,0),MATCH(E$6,[4]Sheet1!$1:$1,0))</f>
        <v>#N/A</v>
      </c>
      <c r="F21" s="14" t="e">
        <f>INDEX([4]Sheet1!$1:$1048576,MATCH($B21,[4]Sheet1!$A:$A,0),MATCH(F$6,[4]Sheet1!$1:$1,0))</f>
        <v>#N/A</v>
      </c>
      <c r="G21" s="14" t="e">
        <f>INDEX([4]Sheet1!$1:$1048576,MATCH($B21,[4]Sheet1!$A:$A,0),MATCH(G$6,[4]Sheet1!$1:$1,0))</f>
        <v>#N/A</v>
      </c>
      <c r="H21" s="28" t="e">
        <f>INDEX([4]Sheet1!$1:$1048576,MATCH($B21,[4]Sheet1!$A:$A,0),MATCH(H$6,[4]Sheet1!$1:$1,0))</f>
        <v>#N/A</v>
      </c>
      <c r="I21" s="79" t="str" cm="1">
        <f t="array" ref="I21">IFERROR((_xll.ECONOMATICA($B21,"EV")/1000000) / IF($G21="USD",Aux!$B$1,1),"")</f>
        <v/>
      </c>
      <c r="J21" s="79" t="str" cm="1">
        <f t="array" ref="J21">IFERROR((_xll.ECONOMATICA($B21,"MarketCapitaliz")/1000000) / IF($G21="USD",Aux!$B$1,1),"")</f>
        <v/>
      </c>
      <c r="K21" s="92" t="e">
        <f>ABS(INDEX([4]Sheet1!$1:$1048576,MATCH($B21,[4]Sheet1!$A:$A,0),MATCH(K$6,[4]Sheet1!$1:$1,0)))</f>
        <v>#N/A</v>
      </c>
      <c r="L21" s="92" t="e">
        <f>ABS(INDEX([4]Sheet1!$1:$1048576,MATCH($B21,[4]Sheet1!$A:$A,0),MATCH(L$6,[4]Sheet1!$1:$1,0)))</f>
        <v>#N/A</v>
      </c>
      <c r="M21" s="92" t="e">
        <f>ABS(INDEX([4]Sheet1!$1:$1048576,MATCH($B21,[4]Sheet1!$A:$A,0),MATCH(M$6,[4]Sheet1!$1:$1,0)))</f>
        <v>#N/A</v>
      </c>
      <c r="N21" s="92" t="e">
        <f>ABS(INDEX([4]Sheet1!$1:$1048576,MATCH($B21,[4]Sheet1!$A:$A,0),MATCH(N$6,[4]Sheet1!$1:$1,0)))</f>
        <v>#N/A</v>
      </c>
      <c r="O21" s="92" t="e">
        <f>ABS(INDEX([4]Sheet1!$1:$1048576,MATCH($B21,[4]Sheet1!$A:$A,0),MATCH(O$6,[4]Sheet1!$1:$1,0)))</f>
        <v>#N/A</v>
      </c>
      <c r="P21" s="92" t="e">
        <f>ABS(INDEX([4]Sheet1!$1:$1048576,MATCH($B21,[4]Sheet1!$A:$A,0),MATCH(P$6,[4]Sheet1!$1:$1,0)))</f>
        <v>#N/A</v>
      </c>
      <c r="Q21" s="92" t="e">
        <f>INDEX([4]Sheet1!$1:$1048576,MATCH($B21,[4]Sheet1!$A:$A,0),MATCH(Q$6,[4]Sheet1!$1:$1,0))</f>
        <v>#N/A</v>
      </c>
      <c r="R21" s="92" t="e">
        <f>INDEX([4]Sheet1!$1:$1048576,MATCH($B21,[4]Sheet1!$A:$A,0),MATCH(R$6,[4]Sheet1!$1:$1,0))</f>
        <v>#N/A</v>
      </c>
      <c r="S21" s="69" t="e">
        <f>INDEX([4]Sheet1!$1:$1048576,MATCH($B21,[4]Sheet1!$A:$A,0),MATCH(S$6,[4]Sheet1!$1:$1,0))</f>
        <v>#N/A</v>
      </c>
      <c r="T21" s="69" t="e">
        <f>INDEX([4]Sheet1!$1:$1048576,MATCH($B21,[4]Sheet1!$A:$A,0),MATCH(T$6,[4]Sheet1!$1:$1,0))</f>
        <v>#N/A</v>
      </c>
      <c r="U21" s="86" t="str">
        <f t="shared" si="5"/>
        <v>-</v>
      </c>
      <c r="V21" s="86" t="str">
        <f t="shared" si="6"/>
        <v>-</v>
      </c>
      <c r="W21" s="86" t="str">
        <f t="shared" si="7"/>
        <v>-</v>
      </c>
      <c r="X21" s="86" t="str">
        <f t="shared" si="8"/>
        <v>-</v>
      </c>
      <c r="Y21" s="86" t="str">
        <f t="shared" si="9"/>
        <v>-</v>
      </c>
      <c r="Z21" s="86" t="str">
        <f t="shared" si="10"/>
        <v>-</v>
      </c>
      <c r="AA21" s="86" t="str">
        <f t="shared" si="11"/>
        <v>-</v>
      </c>
      <c r="AB21" s="86" t="str">
        <f t="shared" si="12"/>
        <v>-</v>
      </c>
      <c r="AC21" s="89" t="str">
        <f t="shared" si="2"/>
        <v/>
      </c>
      <c r="AD21" s="89" t="str">
        <f t="shared" si="13"/>
        <v/>
      </c>
      <c r="AE21" s="89" t="str">
        <f t="shared" si="3"/>
        <v>-</v>
      </c>
      <c r="AF21" s="89" t="str">
        <f t="shared" si="4"/>
        <v>-</v>
      </c>
      <c r="AG21" s="89"/>
    </row>
    <row r="22" spans="1:33" ht="20.100000000000001" customHeight="1" x14ac:dyDescent="0.3">
      <c r="A22" s="14" t="str">
        <f>INDEX([4]Sheet1!$1:$1048576,MATCH($B22,[4]Sheet1!$A:$A,0),MATCH(A$6,[4]Sheet1!$1:$1,0))</f>
        <v>Cyrela</v>
      </c>
      <c r="B22" s="40" t="s">
        <v>142</v>
      </c>
      <c r="C22" s="14" t="str">
        <f>INDEX([4]Sheet1!$1:$1048576,MATCH($B22,[4]Sheet1!$A:$A,0),MATCH(C$6,[4]Sheet1!$1:$1,0))</f>
        <v>Homebuilders</v>
      </c>
      <c r="D22" s="14" t="str">
        <f>INDEX([4]Sheet1!$1:$1048576,MATCH($B22,[4]Sheet1!$A:$A,0),MATCH(D$6,[4]Sheet1!$1:$1,0))</f>
        <v>Ygor Altero</v>
      </c>
      <c r="E22" s="14" t="str">
        <f>INDEX([4]Sheet1!$1:$1048576,MATCH($B22,[4]Sheet1!$A:$A,0),MATCH(E$6,[4]Sheet1!$1:$1,0))</f>
        <v>Buy</v>
      </c>
      <c r="F22" s="14" t="b">
        <f>INDEX([4]Sheet1!$1:$1048576,MATCH($B22,[4]Sheet1!$A:$A,0),MATCH(F$6,[4]Sheet1!$1:$1,0))</f>
        <v>0</v>
      </c>
      <c r="G22" s="14" t="e">
        <f>INDEX([4]Sheet1!$1:$1048576,MATCH($B22,[4]Sheet1!$A:$A,0),MATCH(G$6,[4]Sheet1!$1:$1,0))</f>
        <v>#N/A</v>
      </c>
      <c r="H22" s="28">
        <f>INDEX([4]Sheet1!$1:$1048576,MATCH($B22,[4]Sheet1!$A:$A,0),MATCH(H$6,[4]Sheet1!$1:$1,0))</f>
        <v>37</v>
      </c>
      <c r="I22" s="79" t="str" cm="1">
        <f t="array" ref="I22">IFERROR((_xll.ECONOMATICA($B22,"EV")/1000000) / IF($G22="USD",Aux!$B$1,1),"")</f>
        <v/>
      </c>
      <c r="J22" s="79" t="str" cm="1">
        <f t="array" ref="J22">IFERROR((_xll.ECONOMATICA($B22,"MarketCapitaliz")/1000000) / IF($G22="USD",Aux!$B$1,1),"")</f>
        <v/>
      </c>
      <c r="K22" s="92">
        <f>ABS(INDEX([4]Sheet1!$1:$1048576,MATCH($B22,[4]Sheet1!$A:$A,0),MATCH(K$6,[4]Sheet1!$1:$1,0)))</f>
        <v>317.10892820999999</v>
      </c>
      <c r="L22" s="92">
        <f>ABS(INDEX([4]Sheet1!$1:$1048576,MATCH($B22,[4]Sheet1!$A:$A,0),MATCH(L$6,[4]Sheet1!$1:$1,0)))</f>
        <v>223.74640443000001</v>
      </c>
      <c r="M22" s="92">
        <f>ABS(INDEX([4]Sheet1!$1:$1048576,MATCH($B22,[4]Sheet1!$A:$A,0),MATCH(M$6,[4]Sheet1!$1:$1,0)))</f>
        <v>7690.3410000000003</v>
      </c>
      <c r="N22" s="92">
        <f>ABS(INDEX([4]Sheet1!$1:$1048576,MATCH($B22,[4]Sheet1!$A:$A,0),MATCH(N$6,[4]Sheet1!$1:$1,0)))</f>
        <v>8894.6620000000003</v>
      </c>
      <c r="O22" s="92">
        <f>ABS(INDEX([4]Sheet1!$1:$1048576,MATCH($B22,[4]Sheet1!$A:$A,0),MATCH(O$6,[4]Sheet1!$1:$1,0)))</f>
        <v>470.93200000000002</v>
      </c>
      <c r="P22" s="92">
        <f>ABS(INDEX([4]Sheet1!$1:$1048576,MATCH($B22,[4]Sheet1!$A:$A,0),MATCH(P$6,[4]Sheet1!$1:$1,0)))</f>
        <v>665.524</v>
      </c>
      <c r="Q22" s="92">
        <f>INDEX([4]Sheet1!$1:$1048576,MATCH($B22,[4]Sheet1!$A:$A,0),MATCH(Q$6,[4]Sheet1!$1:$1,0))</f>
        <v>942.09</v>
      </c>
      <c r="R22" s="92">
        <f>INDEX([4]Sheet1!$1:$1048576,MATCH($B22,[4]Sheet1!$A:$A,0),MATCH(R$6,[4]Sheet1!$1:$1,0))</f>
        <v>1649</v>
      </c>
      <c r="S22" s="69">
        <f>INDEX([4]Sheet1!$1:$1048576,MATCH($B22,[4]Sheet1!$A:$A,0),MATCH(S$6,[4]Sheet1!$1:$1,0))</f>
        <v>1216.3879999999999</v>
      </c>
      <c r="T22" s="69">
        <f>INDEX([4]Sheet1!$1:$1048576,MATCH($B22,[4]Sheet1!$A:$A,0),MATCH(T$6,[4]Sheet1!$1:$1,0))</f>
        <v>2092.8560000000002</v>
      </c>
      <c r="U22" s="86" t="str">
        <f t="shared" si="5"/>
        <v>-</v>
      </c>
      <c r="V22" s="86" t="str">
        <f t="shared" si="6"/>
        <v>-</v>
      </c>
      <c r="W22" s="86" t="str">
        <f t="shared" si="7"/>
        <v>-</v>
      </c>
      <c r="X22" s="86" t="str">
        <f t="shared" si="8"/>
        <v>-</v>
      </c>
      <c r="Y22" s="86" t="str">
        <f t="shared" si="9"/>
        <v>-</v>
      </c>
      <c r="Z22" s="86" t="str">
        <f t="shared" si="10"/>
        <v>-</v>
      </c>
      <c r="AA22" s="86">
        <f t="shared" si="11"/>
        <v>0.38715607191126522</v>
      </c>
      <c r="AB22" s="86">
        <f t="shared" si="12"/>
        <v>0.31799798935043783</v>
      </c>
      <c r="AC22" s="89" t="str">
        <f t="shared" si="2"/>
        <v/>
      </c>
      <c r="AD22" s="89" t="str">
        <f t="shared" si="13"/>
        <v/>
      </c>
      <c r="AE22" s="89">
        <f t="shared" si="3"/>
        <v>0.12250302034721217</v>
      </c>
      <c r="AF22" s="89">
        <f t="shared" si="4"/>
        <v>0.18539209247074256</v>
      </c>
      <c r="AG22" s="89"/>
    </row>
    <row r="23" spans="1:33" ht="20.100000000000001" customHeight="1" x14ac:dyDescent="0.3">
      <c r="A23" s="14" t="e">
        <f>INDEX([4]Sheet1!$1:$1048576,MATCH($B23,[4]Sheet1!$A:$A,0),MATCH(A$6,[4]Sheet1!$1:$1,0))</f>
        <v>#N/A</v>
      </c>
      <c r="B23" s="14" t="s">
        <v>60</v>
      </c>
      <c r="C23" s="14" t="e">
        <f>INDEX([4]Sheet1!$1:$1048576,MATCH($B23,[4]Sheet1!$A:$A,0),MATCH(C$6,[4]Sheet1!$1:$1,0))</f>
        <v>#N/A</v>
      </c>
      <c r="D23" s="14" t="e">
        <f>INDEX([4]Sheet1!$1:$1048576,MATCH($B23,[4]Sheet1!$A:$A,0),MATCH(D$6,[4]Sheet1!$1:$1,0))</f>
        <v>#N/A</v>
      </c>
      <c r="E23" s="14" t="e">
        <f>INDEX([4]Sheet1!$1:$1048576,MATCH($B23,[4]Sheet1!$A:$A,0),MATCH(E$6,[4]Sheet1!$1:$1,0))</f>
        <v>#N/A</v>
      </c>
      <c r="F23" s="14" t="e">
        <f>INDEX([4]Sheet1!$1:$1048576,MATCH($B23,[4]Sheet1!$A:$A,0),MATCH(F$6,[4]Sheet1!$1:$1,0))</f>
        <v>#N/A</v>
      </c>
      <c r="G23" s="14" t="e">
        <f>INDEX([4]Sheet1!$1:$1048576,MATCH($B23,[4]Sheet1!$A:$A,0),MATCH(G$6,[4]Sheet1!$1:$1,0))</f>
        <v>#N/A</v>
      </c>
      <c r="H23" s="28" t="e">
        <f>INDEX([4]Sheet1!$1:$1048576,MATCH($B23,[4]Sheet1!$A:$A,0),MATCH(H$6,[4]Sheet1!$1:$1,0))</f>
        <v>#N/A</v>
      </c>
      <c r="I23" s="79" t="str" cm="1">
        <f t="array" ref="I23">IFERROR((_xll.ECONOMATICA($B23,"EV")/1000000) / IF($G23="USD",Aux!$B$1,1),"")</f>
        <v/>
      </c>
      <c r="J23" s="79" t="str" cm="1">
        <f t="array" ref="J23">IFERROR((_xll.ECONOMATICA($B23,"MarketCapitaliz")/1000000) / IF($G23="USD",Aux!$B$1,1),"")</f>
        <v/>
      </c>
      <c r="K23" s="92" t="e">
        <f>ABS(INDEX([4]Sheet1!$1:$1048576,MATCH($B23,[4]Sheet1!$A:$A,0),MATCH(K$6,[4]Sheet1!$1:$1,0)))</f>
        <v>#N/A</v>
      </c>
      <c r="L23" s="92" t="e">
        <f>ABS(INDEX([4]Sheet1!$1:$1048576,MATCH($B23,[4]Sheet1!$A:$A,0),MATCH(L$6,[4]Sheet1!$1:$1,0)))</f>
        <v>#N/A</v>
      </c>
      <c r="M23" s="92" t="e">
        <f>ABS(INDEX([4]Sheet1!$1:$1048576,MATCH($B23,[4]Sheet1!$A:$A,0),MATCH(M$6,[4]Sheet1!$1:$1,0)))</f>
        <v>#N/A</v>
      </c>
      <c r="N23" s="92" t="e">
        <f>ABS(INDEX([4]Sheet1!$1:$1048576,MATCH($B23,[4]Sheet1!$A:$A,0),MATCH(N$6,[4]Sheet1!$1:$1,0)))</f>
        <v>#N/A</v>
      </c>
      <c r="O23" s="92" t="e">
        <f>ABS(INDEX([4]Sheet1!$1:$1048576,MATCH($B23,[4]Sheet1!$A:$A,0),MATCH(O$6,[4]Sheet1!$1:$1,0)))</f>
        <v>#N/A</v>
      </c>
      <c r="P23" s="92" t="e">
        <f>ABS(INDEX([4]Sheet1!$1:$1048576,MATCH($B23,[4]Sheet1!$A:$A,0),MATCH(P$6,[4]Sheet1!$1:$1,0)))</f>
        <v>#N/A</v>
      </c>
      <c r="Q23" s="92" t="e">
        <f>INDEX([4]Sheet1!$1:$1048576,MATCH($B23,[4]Sheet1!$A:$A,0),MATCH(Q$6,[4]Sheet1!$1:$1,0))</f>
        <v>#N/A</v>
      </c>
      <c r="R23" s="92" t="e">
        <f>INDEX([4]Sheet1!$1:$1048576,MATCH($B23,[4]Sheet1!$A:$A,0),MATCH(R$6,[4]Sheet1!$1:$1,0))</f>
        <v>#N/A</v>
      </c>
      <c r="S23" s="69" t="e">
        <f>INDEX([4]Sheet1!$1:$1048576,MATCH($B23,[4]Sheet1!$A:$A,0),MATCH(S$6,[4]Sheet1!$1:$1,0))</f>
        <v>#N/A</v>
      </c>
      <c r="T23" s="69" t="e">
        <f>INDEX([4]Sheet1!$1:$1048576,MATCH($B23,[4]Sheet1!$A:$A,0),MATCH(T$6,[4]Sheet1!$1:$1,0))</f>
        <v>#N/A</v>
      </c>
      <c r="U23" s="86" t="str">
        <f t="shared" si="5"/>
        <v>-</v>
      </c>
      <c r="V23" s="86" t="str">
        <f t="shared" si="6"/>
        <v>-</v>
      </c>
      <c r="W23" s="86" t="str">
        <f t="shared" si="7"/>
        <v>-</v>
      </c>
      <c r="X23" s="86" t="str">
        <f t="shared" si="8"/>
        <v>-</v>
      </c>
      <c r="Y23" s="86" t="str">
        <f t="shared" si="9"/>
        <v>-</v>
      </c>
      <c r="Z23" s="86" t="str">
        <f t="shared" si="10"/>
        <v>-</v>
      </c>
      <c r="AA23" s="86" t="str">
        <f t="shared" si="11"/>
        <v>-</v>
      </c>
      <c r="AB23" s="86" t="str">
        <f t="shared" si="12"/>
        <v>-</v>
      </c>
      <c r="AC23" s="89" t="str">
        <f t="shared" si="2"/>
        <v/>
      </c>
      <c r="AD23" s="89" t="str">
        <f t="shared" si="13"/>
        <v/>
      </c>
      <c r="AE23" s="89" t="str">
        <f t="shared" si="3"/>
        <v>-</v>
      </c>
      <c r="AF23" s="89" t="str">
        <f t="shared" si="4"/>
        <v>-</v>
      </c>
      <c r="AG23" s="89"/>
    </row>
    <row r="24" spans="1:33" ht="20.100000000000001" customHeight="1" x14ac:dyDescent="0.3">
      <c r="A24" s="14" t="str">
        <f>INDEX([4]Sheet1!$1:$1048576,MATCH($B24,[4]Sheet1!$A:$A,0),MATCH(A$6,[4]Sheet1!$1:$1,0))</f>
        <v>Tupy</v>
      </c>
      <c r="B24" s="14" t="s">
        <v>181</v>
      </c>
      <c r="C24" s="14" t="str">
        <f>INDEX([4]Sheet1!$1:$1048576,MATCH($B24,[4]Sheet1!$A:$A,0),MATCH(C$6,[4]Sheet1!$1:$1,0))</f>
        <v>Capital Goods</v>
      </c>
      <c r="D24" s="14" t="str">
        <f>INDEX([4]Sheet1!$1:$1048576,MATCH($B24,[4]Sheet1!$A:$A,0),MATCH(D$6,[4]Sheet1!$1:$1,0))</f>
        <v>Lucas Laghi</v>
      </c>
      <c r="E24" s="14" t="str">
        <f>INDEX([4]Sheet1!$1:$1048576,MATCH($B24,[4]Sheet1!$A:$A,0),MATCH(E$6,[4]Sheet1!$1:$1,0))</f>
        <v>Neutral</v>
      </c>
      <c r="F24" s="14" t="b">
        <f>INDEX([4]Sheet1!$1:$1048576,MATCH($B24,[4]Sheet1!$A:$A,0),MATCH(F$6,[4]Sheet1!$1:$1,0))</f>
        <v>0</v>
      </c>
      <c r="G24" s="14" t="e">
        <f>INDEX([4]Sheet1!$1:$1048576,MATCH($B24,[4]Sheet1!$A:$A,0),MATCH(G$6,[4]Sheet1!$1:$1,0))</f>
        <v>#N/A</v>
      </c>
      <c r="H24" s="28">
        <f>INDEX([4]Sheet1!$1:$1048576,MATCH($B24,[4]Sheet1!$A:$A,0),MATCH(H$6,[4]Sheet1!$1:$1,0))</f>
        <v>14</v>
      </c>
      <c r="I24" s="79" t="str" cm="1">
        <f t="array" ref="I24">IFERROR((_xll.ECONOMATICA($B24,"EV")/1000000) / IF($G24="USD",Aux!$B$1,1),"")</f>
        <v/>
      </c>
      <c r="J24" s="79" t="str" cm="1">
        <f t="array" ref="J24">IFERROR((_xll.ECONOMATICA($B24,"MarketCapitaliz")/1000000) / IF($G24="USD",Aux!$B$1,1),"")</f>
        <v/>
      </c>
      <c r="K24" s="92">
        <f>ABS(INDEX([4]Sheet1!$1:$1048576,MATCH($B24,[4]Sheet1!$A:$A,0),MATCH(K$6,[4]Sheet1!$1:$1,0)))</f>
        <v>135.34700000000001</v>
      </c>
      <c r="L24" s="92">
        <f>ABS(INDEX([4]Sheet1!$1:$1048576,MATCH($B24,[4]Sheet1!$A:$A,0),MATCH(L$6,[4]Sheet1!$1:$1,0)))</f>
        <v>91.100999999999999</v>
      </c>
      <c r="M24" s="92">
        <f>ABS(INDEX([4]Sheet1!$1:$1048576,MATCH($B24,[4]Sheet1!$A:$A,0),MATCH(M$6,[4]Sheet1!$1:$1,0)))</f>
        <v>3327.84237016</v>
      </c>
      <c r="N24" s="92">
        <f>ABS(INDEX([4]Sheet1!$1:$1048576,MATCH($B24,[4]Sheet1!$A:$A,0),MATCH(N$6,[4]Sheet1!$1:$1,0)))</f>
        <v>3499.3470000000002</v>
      </c>
      <c r="O24" s="92">
        <f>ABS(INDEX([4]Sheet1!$1:$1048576,MATCH($B24,[4]Sheet1!$A:$A,0),MATCH(O$6,[4]Sheet1!$1:$1,0)))</f>
        <v>2200.0529999999999</v>
      </c>
      <c r="P24" s="92">
        <f>ABS(INDEX([4]Sheet1!$1:$1048576,MATCH($B24,[4]Sheet1!$A:$A,0),MATCH(P$6,[4]Sheet1!$1:$1,0)))</f>
        <v>2342.357</v>
      </c>
      <c r="Q24" s="92">
        <f>INDEX([4]Sheet1!$1:$1048576,MATCH($B24,[4]Sheet1!$A:$A,0),MATCH(Q$6,[4]Sheet1!$1:$1,0))</f>
        <v>517.01327814113301</v>
      </c>
      <c r="R24" s="92">
        <f>INDEX([4]Sheet1!$1:$1048576,MATCH($B24,[4]Sheet1!$A:$A,0),MATCH(R$6,[4]Sheet1!$1:$1,0))</f>
        <v>82.439261464084638</v>
      </c>
      <c r="S24" s="69">
        <f>INDEX([4]Sheet1!$1:$1048576,MATCH($B24,[4]Sheet1!$A:$A,0),MATCH(S$6,[4]Sheet1!$1:$1,0))</f>
        <v>1196.175278141133</v>
      </c>
      <c r="T24" s="69">
        <f>INDEX([4]Sheet1!$1:$1048576,MATCH($B24,[4]Sheet1!$A:$A,0),MATCH(T$6,[4]Sheet1!$1:$1,0))</f>
        <v>1196.889961212087</v>
      </c>
      <c r="U24" s="86" t="str">
        <f t="shared" si="5"/>
        <v>-</v>
      </c>
      <c r="V24" s="86" t="str">
        <f t="shared" si="6"/>
        <v>-</v>
      </c>
      <c r="W24" s="86" t="str">
        <f t="shared" si="7"/>
        <v>-</v>
      </c>
      <c r="X24" s="86" t="str">
        <f t="shared" si="8"/>
        <v>-</v>
      </c>
      <c r="Y24" s="86" t="str">
        <f t="shared" si="9"/>
        <v>-</v>
      </c>
      <c r="Z24" s="86" t="str">
        <f t="shared" si="10"/>
        <v>-</v>
      </c>
      <c r="AA24" s="86">
        <f t="shared" si="11"/>
        <v>1.8392396500777894</v>
      </c>
      <c r="AB24" s="86">
        <f t="shared" si="12"/>
        <v>1.9570362154494987</v>
      </c>
      <c r="AC24" s="89" t="str">
        <f t="shared" si="2"/>
        <v/>
      </c>
      <c r="AD24" s="89" t="str">
        <f t="shared" si="13"/>
        <v/>
      </c>
      <c r="AE24" s="89">
        <f t="shared" si="3"/>
        <v>0.15535990609924094</v>
      </c>
      <c r="AF24" s="89">
        <f t="shared" si="4"/>
        <v>2.3558470041434767E-2</v>
      </c>
      <c r="AG24" s="89"/>
    </row>
    <row r="25" spans="1:33" ht="20.100000000000001" customHeight="1" x14ac:dyDescent="0.3">
      <c r="A25" s="14" t="str">
        <f>INDEX([4]Sheet1!$1:$1048576,MATCH($B25,[4]Sheet1!$A:$A,0),MATCH(A$6,[4]Sheet1!$1:$1,0))</f>
        <v>SLC Agricola</v>
      </c>
      <c r="B25" s="14" t="s">
        <v>90</v>
      </c>
      <c r="C25" s="14" t="str">
        <f>INDEX([4]Sheet1!$1:$1048576,MATCH($B25,[4]Sheet1!$A:$A,0),MATCH(C$6,[4]Sheet1!$1:$1,0))</f>
        <v>Agribusiness</v>
      </c>
      <c r="D25" s="14" t="str">
        <f>INDEX([4]Sheet1!$1:$1048576,MATCH($B25,[4]Sheet1!$A:$A,0),MATCH(D$6,[4]Sheet1!$1:$1,0))</f>
        <v>Leonardo Alencar</v>
      </c>
      <c r="E25" s="14" t="str">
        <f>INDEX([4]Sheet1!$1:$1048576,MATCH($B25,[4]Sheet1!$A:$A,0),MATCH(E$6,[4]Sheet1!$1:$1,0))</f>
        <v>Neutral</v>
      </c>
      <c r="F25" s="14" t="b">
        <f>INDEX([4]Sheet1!$1:$1048576,MATCH($B25,[4]Sheet1!$A:$A,0),MATCH(F$6,[4]Sheet1!$1:$1,0))</f>
        <v>0</v>
      </c>
      <c r="G25" s="14" t="e">
        <f>INDEX([4]Sheet1!$1:$1048576,MATCH($B25,[4]Sheet1!$A:$A,0),MATCH(G$6,[4]Sheet1!$1:$1,0))</f>
        <v>#N/A</v>
      </c>
      <c r="H25" s="28">
        <f>INDEX([4]Sheet1!$1:$1048576,MATCH($B25,[4]Sheet1!$A:$A,0),MATCH(H$6,[4]Sheet1!$1:$1,0))</f>
        <v>18.600000000000001</v>
      </c>
      <c r="I25" s="79" t="str" cm="1">
        <f t="array" ref="I25">IFERROR((_xll.ECONOMATICA($B25,"EV")/1000000) / IF($G25="USD",Aux!$B$1,1),"")</f>
        <v/>
      </c>
      <c r="J25" s="79" t="str" cm="1">
        <f t="array" ref="J25">IFERROR((_xll.ECONOMATICA($B25,"MarketCapitaliz")/1000000) / IF($G25="USD",Aux!$B$1,1),"")</f>
        <v/>
      </c>
      <c r="K25" s="92">
        <f>ABS(INDEX([4]Sheet1!$1:$1048576,MATCH($B25,[4]Sheet1!$A:$A,0),MATCH(K$6,[4]Sheet1!$1:$1,0)))</f>
        <v>695.65299999999991</v>
      </c>
      <c r="L25" s="92">
        <f>ABS(INDEX([4]Sheet1!$1:$1048576,MATCH($B25,[4]Sheet1!$A:$A,0),MATCH(L$6,[4]Sheet1!$1:$1,0)))</f>
        <v>423.83699999999999</v>
      </c>
      <c r="M25" s="92">
        <f>ABS(INDEX([4]Sheet1!$1:$1048576,MATCH($B25,[4]Sheet1!$A:$A,0),MATCH(M$6,[4]Sheet1!$1:$1,0)))</f>
        <v>5241.866</v>
      </c>
      <c r="N25" s="92">
        <f>ABS(INDEX([4]Sheet1!$1:$1048576,MATCH($B25,[4]Sheet1!$A:$A,0),MATCH(N$6,[4]Sheet1!$1:$1,0)))</f>
        <v>4104.5420000000004</v>
      </c>
      <c r="O25" s="92">
        <f>ABS(INDEX([4]Sheet1!$1:$1048576,MATCH($B25,[4]Sheet1!$A:$A,0),MATCH(O$6,[4]Sheet1!$1:$1,0)))</f>
        <v>2779.6759999999999</v>
      </c>
      <c r="P25" s="92">
        <f>ABS(INDEX([4]Sheet1!$1:$1048576,MATCH($B25,[4]Sheet1!$A:$A,0),MATCH(P$6,[4]Sheet1!$1:$1,0)))</f>
        <v>3618.8290000000011</v>
      </c>
      <c r="Q25" s="92">
        <f>INDEX([4]Sheet1!$1:$1048576,MATCH($B25,[4]Sheet1!$A:$A,0),MATCH(Q$6,[4]Sheet1!$1:$1,0))</f>
        <v>937.97899999999993</v>
      </c>
      <c r="R25" s="92">
        <f>INDEX([4]Sheet1!$1:$1048576,MATCH($B25,[4]Sheet1!$A:$A,0),MATCH(R$6,[4]Sheet1!$1:$1,0))</f>
        <v>481.72300000000001</v>
      </c>
      <c r="S25" s="69">
        <f>INDEX([4]Sheet1!$1:$1048576,MATCH($B25,[4]Sheet1!$A:$A,0),MATCH(S$6,[4]Sheet1!$1:$1,0))</f>
        <v>2266.7680000000009</v>
      </c>
      <c r="T25" s="69">
        <f>INDEX([4]Sheet1!$1:$1048576,MATCH($B25,[4]Sheet1!$A:$A,0),MATCH(T$6,[4]Sheet1!$1:$1,0))</f>
        <v>1697.683</v>
      </c>
      <c r="U25" s="86" t="str">
        <f t="shared" si="5"/>
        <v>-</v>
      </c>
      <c r="V25" s="86" t="str">
        <f t="shared" si="6"/>
        <v>-</v>
      </c>
      <c r="W25" s="86" t="str">
        <f t="shared" si="7"/>
        <v>-</v>
      </c>
      <c r="X25" s="86" t="str">
        <f t="shared" si="8"/>
        <v>-</v>
      </c>
      <c r="Y25" s="86" t="str">
        <f t="shared" si="9"/>
        <v>-</v>
      </c>
      <c r="Z25" s="86" t="str">
        <f t="shared" si="10"/>
        <v>-</v>
      </c>
      <c r="AA25" s="86">
        <f t="shared" si="11"/>
        <v>1.2262728254501558</v>
      </c>
      <c r="AB25" s="86">
        <f t="shared" si="12"/>
        <v>2.1316282250573289</v>
      </c>
      <c r="AC25" s="89" t="str">
        <f t="shared" si="2"/>
        <v/>
      </c>
      <c r="AD25" s="89" t="str">
        <f t="shared" si="13"/>
        <v/>
      </c>
      <c r="AE25" s="89">
        <f t="shared" si="3"/>
        <v>0.17893990422494582</v>
      </c>
      <c r="AF25" s="89">
        <f t="shared" si="4"/>
        <v>0.11736339888835343</v>
      </c>
      <c r="AG25" s="89"/>
    </row>
    <row r="26" spans="1:33" ht="20.100000000000001" customHeight="1" x14ac:dyDescent="0.3">
      <c r="A26" s="14" t="str">
        <f>INDEX([4]Sheet1!$1:$1048576,MATCH($B26,[4]Sheet1!$A:$A,0),MATCH(A$6,[4]Sheet1!$1:$1,0))</f>
        <v>CSN Mineração</v>
      </c>
      <c r="B26" s="40" t="s">
        <v>225</v>
      </c>
      <c r="C26" s="14" t="str">
        <f>INDEX([4]Sheet1!$1:$1048576,MATCH($B26,[4]Sheet1!$A:$A,0),MATCH(C$6,[4]Sheet1!$1:$1,0))</f>
        <v>Metals &amp; Mining</v>
      </c>
      <c r="D26" s="14" t="str">
        <f>INDEX([4]Sheet1!$1:$1048576,MATCH($B26,[4]Sheet1!$A:$A,0),MATCH(D$6,[4]Sheet1!$1:$1,0))</f>
        <v>Lucas Laghi</v>
      </c>
      <c r="E26" s="14" t="str">
        <f>INDEX([4]Sheet1!$1:$1048576,MATCH($B26,[4]Sheet1!$A:$A,0),MATCH(E$6,[4]Sheet1!$1:$1,0))</f>
        <v>Neutral</v>
      </c>
      <c r="F26" s="14">
        <f>INDEX([4]Sheet1!$1:$1048576,MATCH($B26,[4]Sheet1!$A:$A,0),MATCH(F$6,[4]Sheet1!$1:$1,0))</f>
        <v>0</v>
      </c>
      <c r="G26" s="14" t="e">
        <f>INDEX([4]Sheet1!$1:$1048576,MATCH($B26,[4]Sheet1!$A:$A,0),MATCH(G$6,[4]Sheet1!$1:$1,0))</f>
        <v>#N/A</v>
      </c>
      <c r="H26" s="28">
        <f>INDEX([4]Sheet1!$1:$1048576,MATCH($B26,[4]Sheet1!$A:$A,0),MATCH(H$6,[4]Sheet1!$1:$1,0))</f>
        <v>6</v>
      </c>
      <c r="I26" s="79" t="str" cm="1">
        <f t="array" ref="I26">IFERROR((_xll.ECONOMATICA($B26,"EV")/1000000) / IF($G26="USD",Aux!$B$1,1),"")</f>
        <v/>
      </c>
      <c r="J26" s="79" t="str" cm="1">
        <f t="array" ref="J26">IFERROR((_xll.ECONOMATICA($B26,"MarketCapitaliz")/1000000) / IF($G26="USD",Aux!$B$1,1),"")</f>
        <v/>
      </c>
      <c r="K26" s="92">
        <f>ABS(INDEX([4]Sheet1!$1:$1048576,MATCH($B26,[4]Sheet1!$A:$A,0),MATCH(K$6,[4]Sheet1!$1:$1,0)))</f>
        <v>4037.4209107265801</v>
      </c>
      <c r="L26" s="92">
        <f>ABS(INDEX([4]Sheet1!$1:$1048576,MATCH($B26,[4]Sheet1!$A:$A,0),MATCH(L$6,[4]Sheet1!$1:$1,0)))</f>
        <v>4055.6366614045601</v>
      </c>
      <c r="M26" s="92">
        <f>ABS(INDEX([4]Sheet1!$1:$1048576,MATCH($B26,[4]Sheet1!$A:$A,0),MATCH(M$6,[4]Sheet1!$1:$1,0)))</f>
        <v>11457.74080948188</v>
      </c>
      <c r="N26" s="92">
        <f>ABS(INDEX([4]Sheet1!$1:$1048576,MATCH($B26,[4]Sheet1!$A:$A,0),MATCH(N$6,[4]Sheet1!$1:$1,0)))</f>
        <v>11457.74080948188</v>
      </c>
      <c r="O26" s="92">
        <f>ABS(INDEX([4]Sheet1!$1:$1048576,MATCH($B26,[4]Sheet1!$A:$A,0),MATCH(O$6,[4]Sheet1!$1:$1,0)))</f>
        <v>438.18727320737361</v>
      </c>
      <c r="P26" s="92">
        <f>ABS(INDEX([4]Sheet1!$1:$1048576,MATCH($B26,[4]Sheet1!$A:$A,0),MATCH(P$6,[4]Sheet1!$1:$1,0)))</f>
        <v>3327.512187562847</v>
      </c>
      <c r="Q26" s="92">
        <f>INDEX([4]Sheet1!$1:$1048576,MATCH($B26,[4]Sheet1!$A:$A,0),MATCH(Q$6,[4]Sheet1!$1:$1,0))</f>
        <v>3711.772720208457</v>
      </c>
      <c r="R26" s="92">
        <f>INDEX([4]Sheet1!$1:$1048576,MATCH($B26,[4]Sheet1!$A:$A,0),MATCH(R$6,[4]Sheet1!$1:$1,0))</f>
        <v>4055.6366614045601</v>
      </c>
      <c r="S26" s="69">
        <f>INDEX([4]Sheet1!$1:$1048576,MATCH($B26,[4]Sheet1!$A:$A,0),MATCH(S$6,[4]Sheet1!$1:$1,0))</f>
        <v>7295.809965713891</v>
      </c>
      <c r="T26" s="69">
        <f>INDEX([4]Sheet1!$1:$1048576,MATCH($B26,[4]Sheet1!$A:$A,0),MATCH(T$6,[4]Sheet1!$1:$1,0))</f>
        <v>7458.2057617690134</v>
      </c>
      <c r="U26" s="86" t="str">
        <f t="shared" si="5"/>
        <v>-</v>
      </c>
      <c r="V26" s="86" t="str">
        <f t="shared" si="6"/>
        <v>-</v>
      </c>
      <c r="W26" s="86" t="str">
        <f t="shared" si="7"/>
        <v>-</v>
      </c>
      <c r="X26" s="86" t="str">
        <f t="shared" si="8"/>
        <v>-</v>
      </c>
      <c r="Y26" s="86" t="str">
        <f t="shared" si="9"/>
        <v>-</v>
      </c>
      <c r="Z26" s="86" t="str">
        <f t="shared" si="10"/>
        <v>-</v>
      </c>
      <c r="AA26" s="86">
        <f t="shared" si="11"/>
        <v>6.0060127013532652E-2</v>
      </c>
      <c r="AB26" s="86">
        <f t="shared" si="12"/>
        <v>0.44615451676323736</v>
      </c>
      <c r="AC26" s="89" t="str">
        <f t="shared" si="2"/>
        <v/>
      </c>
      <c r="AD26" s="89" t="str">
        <f t="shared" si="13"/>
        <v/>
      </c>
      <c r="AE26" s="89">
        <f t="shared" si="3"/>
        <v>0.32395328031305881</v>
      </c>
      <c r="AF26" s="89">
        <f t="shared" si="4"/>
        <v>0.35396477620163203</v>
      </c>
      <c r="AG26" s="89"/>
    </row>
    <row r="27" spans="1:33" ht="20.100000000000001" customHeight="1" x14ac:dyDescent="0.3">
      <c r="A27" s="14" t="str">
        <f>INDEX([4]Sheet1!$1:$1048576,MATCH($B27,[4]Sheet1!$A:$A,0),MATCH(A$6,[4]Sheet1!$1:$1,0))</f>
        <v>Sanepar</v>
      </c>
      <c r="B27" s="40" t="s">
        <v>44</v>
      </c>
      <c r="C27" s="14" t="str">
        <f>INDEX([4]Sheet1!$1:$1048576,MATCH($B27,[4]Sheet1!$A:$A,0),MATCH(C$6,[4]Sheet1!$1:$1,0))</f>
        <v>Sanitation</v>
      </c>
      <c r="D27" s="14" t="str">
        <f>INDEX([4]Sheet1!$1:$1048576,MATCH($B27,[4]Sheet1!$A:$A,0),MATCH(D$6,[4]Sheet1!$1:$1,0))</f>
        <v>Raul Cavendish</v>
      </c>
      <c r="E27" s="14" t="str">
        <f>INDEX([4]Sheet1!$1:$1048576,MATCH($B27,[4]Sheet1!$A:$A,0),MATCH(E$6,[4]Sheet1!$1:$1,0))</f>
        <v>Buy</v>
      </c>
      <c r="F27" s="14" t="b">
        <f>INDEX([4]Sheet1!$1:$1048576,MATCH($B27,[4]Sheet1!$A:$A,0),MATCH(F$6,[4]Sheet1!$1:$1,0))</f>
        <v>0</v>
      </c>
      <c r="G27" s="14" t="e">
        <f>INDEX([4]Sheet1!$1:$1048576,MATCH($B27,[4]Sheet1!$A:$A,0),MATCH(G$6,[4]Sheet1!$1:$1,0))</f>
        <v>#N/A</v>
      </c>
      <c r="H27" s="28">
        <f>INDEX([4]Sheet1!$1:$1048576,MATCH($B27,[4]Sheet1!$A:$A,0),MATCH(H$6,[4]Sheet1!$1:$1,0))</f>
        <v>45.883169862699127</v>
      </c>
      <c r="I27" s="79" t="str" cm="1">
        <f t="array" ref="I27">IFERROR((_xll.ECONOMATICA($B27,"EV")/1000000) / IF($G27="USD",Aux!$B$1,1),"")</f>
        <v/>
      </c>
      <c r="J27" s="79" t="str" cm="1">
        <f t="array" ref="J27">IFERROR((_xll.ECONOMATICA($B27,"MarketCapitaliz")/1000000) / IF($G27="USD",Aux!$B$1,1),"")</f>
        <v/>
      </c>
      <c r="K27" s="92">
        <f>ABS(INDEX([4]Sheet1!$1:$1048576,MATCH($B27,[4]Sheet1!$A:$A,0),MATCH(K$6,[4]Sheet1!$1:$1,0)))</f>
        <v>58.856099999999508</v>
      </c>
      <c r="L27" s="92">
        <f>ABS(INDEX([4]Sheet1!$1:$1048576,MATCH($B27,[4]Sheet1!$A:$A,0),MATCH(L$6,[4]Sheet1!$1:$1,0)))</f>
        <v>0</v>
      </c>
      <c r="M27" s="92">
        <f>ABS(INDEX([4]Sheet1!$1:$1048576,MATCH($B27,[4]Sheet1!$A:$A,0),MATCH(M$6,[4]Sheet1!$1:$1,0)))</f>
        <v>9744.2000000000007</v>
      </c>
      <c r="N27" s="92">
        <f>ABS(INDEX([4]Sheet1!$1:$1048576,MATCH($B27,[4]Sheet1!$A:$A,0),MATCH(N$6,[4]Sheet1!$1:$1,0)))</f>
        <v>10828.7</v>
      </c>
      <c r="O27" s="92">
        <f>ABS(INDEX([4]Sheet1!$1:$1048576,MATCH($B27,[4]Sheet1!$A:$A,0),MATCH(O$6,[4]Sheet1!$1:$1,0)))</f>
        <v>4492.5000000000009</v>
      </c>
      <c r="P27" s="92">
        <f>ABS(INDEX([4]Sheet1!$1:$1048576,MATCH($B27,[4]Sheet1!$A:$A,0),MATCH(P$6,[4]Sheet1!$1:$1,0)))</f>
        <v>4830.5</v>
      </c>
      <c r="Q27" s="92">
        <f>INDEX([4]Sheet1!$1:$1048576,MATCH($B27,[4]Sheet1!$A:$A,0),MATCH(Q$6,[4]Sheet1!$1:$1,0))</f>
        <v>4153.3508000000002</v>
      </c>
      <c r="R27" s="92">
        <f>INDEX([4]Sheet1!$1:$1048576,MATCH($B27,[4]Sheet1!$A:$A,0),MATCH(R$6,[4]Sheet1!$1:$1,0))</f>
        <v>1545.200000000001</v>
      </c>
      <c r="S27" s="69">
        <f>INDEX([4]Sheet1!$1:$1048576,MATCH($B27,[4]Sheet1!$A:$A,0),MATCH(S$6,[4]Sheet1!$1:$1,0))</f>
        <v>4414.9000000000005</v>
      </c>
      <c r="T27" s="69">
        <f>INDEX([4]Sheet1!$1:$1048576,MATCH($B27,[4]Sheet1!$A:$A,0),MATCH(T$6,[4]Sheet1!$1:$1,0))</f>
        <v>2939.3000000000011</v>
      </c>
      <c r="U27" s="86" t="str">
        <f t="shared" si="5"/>
        <v>-</v>
      </c>
      <c r="V27" s="86" t="str">
        <f t="shared" si="6"/>
        <v>-</v>
      </c>
      <c r="W27" s="86" t="str">
        <f t="shared" si="7"/>
        <v>-</v>
      </c>
      <c r="X27" s="86" t="str">
        <f t="shared" si="8"/>
        <v>-</v>
      </c>
      <c r="Y27" s="86" t="str">
        <f t="shared" si="9"/>
        <v>-</v>
      </c>
      <c r="Z27" s="86" t="str">
        <f t="shared" si="10"/>
        <v>-</v>
      </c>
      <c r="AA27" s="86">
        <f t="shared" si="11"/>
        <v>1.0175768420575779</v>
      </c>
      <c r="AB27" s="86">
        <f t="shared" si="12"/>
        <v>1.6434185010036397</v>
      </c>
      <c r="AC27" s="89" t="str">
        <f t="shared" si="2"/>
        <v/>
      </c>
      <c r="AD27" s="89" t="str">
        <f t="shared" si="13"/>
        <v/>
      </c>
      <c r="AE27" s="89">
        <f t="shared" si="3"/>
        <v>0.42623825455142544</v>
      </c>
      <c r="AF27" s="89">
        <f t="shared" si="4"/>
        <v>0.14269487565451078</v>
      </c>
      <c r="AG27" s="89"/>
    </row>
    <row r="28" spans="1:33" ht="20.100000000000001" customHeight="1" x14ac:dyDescent="0.3">
      <c r="A28" s="14" t="str">
        <f>INDEX([4]Sheet1!$1:$1048576,MATCH($B28,[4]Sheet1!$A:$A,0),MATCH(A$6,[4]Sheet1!$1:$1,0))</f>
        <v>Klabin</v>
      </c>
      <c r="B28" s="40" t="s">
        <v>51</v>
      </c>
      <c r="C28" s="14" t="str">
        <f>INDEX([4]Sheet1!$1:$1048576,MATCH($B28,[4]Sheet1!$A:$A,0),MATCH(C$6,[4]Sheet1!$1:$1,0))</f>
        <v>Pulp &amp; Paper</v>
      </c>
      <c r="D28" s="14" t="str">
        <f>INDEX([4]Sheet1!$1:$1048576,MATCH($B28,[4]Sheet1!$A:$A,0),MATCH(D$6,[4]Sheet1!$1:$1,0))</f>
        <v>Lucas Laghi</v>
      </c>
      <c r="E28" s="14" t="str">
        <f>INDEX([4]Sheet1!$1:$1048576,MATCH($B28,[4]Sheet1!$A:$A,0),MATCH(E$6,[4]Sheet1!$1:$1,0))</f>
        <v>Buy</v>
      </c>
      <c r="F28" s="14">
        <f>INDEX([4]Sheet1!$1:$1048576,MATCH($B28,[4]Sheet1!$A:$A,0),MATCH(F$6,[4]Sheet1!$1:$1,0))</f>
        <v>0</v>
      </c>
      <c r="G28" s="14" t="e">
        <f>INDEX([4]Sheet1!$1:$1048576,MATCH($B28,[4]Sheet1!$A:$A,0),MATCH(G$6,[4]Sheet1!$1:$1,0))</f>
        <v>#N/A</v>
      </c>
      <c r="H28" s="28">
        <f>INDEX([4]Sheet1!$1:$1048576,MATCH($B28,[4]Sheet1!$A:$A,0),MATCH(H$6,[4]Sheet1!$1:$1,0))</f>
        <v>29</v>
      </c>
      <c r="I28" s="79" t="str" cm="1">
        <f t="array" ref="I28">IFERROR((_xll.ECONOMATICA($B28,"EV")/1000000) / IF($G28="USD",Aux!$B$1,1),"")</f>
        <v/>
      </c>
      <c r="J28" s="79" t="str" cm="1">
        <f t="array" ref="J28">IFERROR((_xll.ECONOMATICA($B28,"MarketCapitaliz")/1000000) / IF($G28="USD",Aux!$B$1,1),"")</f>
        <v/>
      </c>
      <c r="K28" s="92">
        <f>ABS(INDEX([4]Sheet1!$1:$1048576,MATCH($B28,[4]Sheet1!$A:$A,0),MATCH(K$6,[4]Sheet1!$1:$1,0)))</f>
        <v>1358</v>
      </c>
      <c r="L28" s="92">
        <f>ABS(INDEX([4]Sheet1!$1:$1048576,MATCH($B28,[4]Sheet1!$A:$A,0),MATCH(L$6,[4]Sheet1!$1:$1,0)))</f>
        <v>1528.4039558203201</v>
      </c>
      <c r="M28" s="92">
        <f>ABS(INDEX([4]Sheet1!$1:$1048576,MATCH($B28,[4]Sheet1!$A:$A,0),MATCH(M$6,[4]Sheet1!$1:$1,0)))</f>
        <v>11585.121999999999</v>
      </c>
      <c r="N28" s="92">
        <f>ABS(INDEX([4]Sheet1!$1:$1048576,MATCH($B28,[4]Sheet1!$A:$A,0),MATCH(N$6,[4]Sheet1!$1:$1,0)))</f>
        <v>9943.5382501470795</v>
      </c>
      <c r="O28" s="92">
        <f>ABS(INDEX([4]Sheet1!$1:$1048576,MATCH($B28,[4]Sheet1!$A:$A,0),MATCH(O$6,[4]Sheet1!$1:$1,0)))</f>
        <v>22549.706999999999</v>
      </c>
      <c r="P28" s="92">
        <f>ABS(INDEX([4]Sheet1!$1:$1048576,MATCH($B28,[4]Sheet1!$A:$A,0),MATCH(P$6,[4]Sheet1!$1:$1,0)))</f>
        <v>35362.736922477561</v>
      </c>
      <c r="Q28" s="92">
        <f>INDEX([4]Sheet1!$1:$1048576,MATCH($B28,[4]Sheet1!$A:$A,0),MATCH(Q$6,[4]Sheet1!$1:$1,0))</f>
        <v>2847.8292881299999</v>
      </c>
      <c r="R28" s="92">
        <f>INDEX([4]Sheet1!$1:$1048576,MATCH($B28,[4]Sheet1!$A:$A,0),MATCH(R$6,[4]Sheet1!$1:$1,0))</f>
        <v>1848.875540158441</v>
      </c>
      <c r="S28" s="69">
        <f>INDEX([4]Sheet1!$1:$1048576,MATCH($B28,[4]Sheet1!$A:$A,0),MATCH(S$6,[4]Sheet1!$1:$1,0))</f>
        <v>7561.1037871299995</v>
      </c>
      <c r="T28" s="69">
        <f>INDEX([4]Sheet1!$1:$1048576,MATCH($B28,[4]Sheet1!$A:$A,0),MATCH(T$6,[4]Sheet1!$1:$1,0))</f>
        <v>8000.4921372680265</v>
      </c>
      <c r="U28" s="86" t="str">
        <f t="shared" si="5"/>
        <v>-</v>
      </c>
      <c r="V28" s="86" t="str">
        <f t="shared" si="6"/>
        <v>-</v>
      </c>
      <c r="W28" s="86" t="str">
        <f t="shared" si="7"/>
        <v>-</v>
      </c>
      <c r="X28" s="86" t="str">
        <f t="shared" si="8"/>
        <v>-</v>
      </c>
      <c r="Y28" s="86" t="str">
        <f t="shared" si="9"/>
        <v>-</v>
      </c>
      <c r="Z28" s="86" t="str">
        <f t="shared" si="10"/>
        <v>-</v>
      </c>
      <c r="AA28" s="86">
        <f t="shared" si="11"/>
        <v>2.9823300453014001</v>
      </c>
      <c r="AB28" s="86">
        <f t="shared" si="12"/>
        <v>4.4200702051502896</v>
      </c>
      <c r="AC28" s="89" t="str">
        <f t="shared" si="2"/>
        <v/>
      </c>
      <c r="AD28" s="89" t="str">
        <f t="shared" si="13"/>
        <v/>
      </c>
      <c r="AE28" s="89">
        <f t="shared" si="3"/>
        <v>0.24581780736793277</v>
      </c>
      <c r="AF28" s="89">
        <f t="shared" si="4"/>
        <v>0.18593738905073287</v>
      </c>
      <c r="AG28" s="89"/>
    </row>
    <row r="29" spans="1:33" ht="20.100000000000001" customHeight="1" x14ac:dyDescent="0.3">
      <c r="A29" s="14" t="e">
        <f>INDEX([4]Sheet1!$1:$1048576,MATCH($B29,[4]Sheet1!$A:$A,0),MATCH(A$6,[4]Sheet1!$1:$1,0))</f>
        <v>#N/A</v>
      </c>
      <c r="B29" s="40" t="s">
        <v>37</v>
      </c>
      <c r="C29" s="14" t="e">
        <f>INDEX([4]Sheet1!$1:$1048576,MATCH($B29,[4]Sheet1!$A:$A,0),MATCH(C$6,[4]Sheet1!$1:$1,0))</f>
        <v>#N/A</v>
      </c>
      <c r="D29" s="14" t="e">
        <f>INDEX([4]Sheet1!$1:$1048576,MATCH($B29,[4]Sheet1!$A:$A,0),MATCH(D$6,[4]Sheet1!$1:$1,0))</f>
        <v>#N/A</v>
      </c>
      <c r="E29" s="14" t="e">
        <f>INDEX([4]Sheet1!$1:$1048576,MATCH($B29,[4]Sheet1!$A:$A,0),MATCH(E$6,[4]Sheet1!$1:$1,0))</f>
        <v>#N/A</v>
      </c>
      <c r="F29" s="14" t="e">
        <f>INDEX([4]Sheet1!$1:$1048576,MATCH($B29,[4]Sheet1!$A:$A,0),MATCH(F$6,[4]Sheet1!$1:$1,0))</f>
        <v>#N/A</v>
      </c>
      <c r="G29" s="14" t="e">
        <f>INDEX([4]Sheet1!$1:$1048576,MATCH($B29,[4]Sheet1!$A:$A,0),MATCH(G$6,[4]Sheet1!$1:$1,0))</f>
        <v>#N/A</v>
      </c>
      <c r="H29" s="28" t="e">
        <f>INDEX([4]Sheet1!$1:$1048576,MATCH($B29,[4]Sheet1!$A:$A,0),MATCH(H$6,[4]Sheet1!$1:$1,0))</f>
        <v>#N/A</v>
      </c>
      <c r="I29" s="79" t="str" cm="1">
        <f t="array" ref="I29">IFERROR((_xll.ECONOMATICA($B29,"EV")/1000000) / IF($G29="USD",Aux!$B$1,1),"")</f>
        <v/>
      </c>
      <c r="J29" s="79" t="str" cm="1">
        <f t="array" ref="J29">IFERROR((_xll.ECONOMATICA($B29,"MarketCapitaliz")/1000000) / IF($G29="USD",Aux!$B$1,1),"")</f>
        <v/>
      </c>
      <c r="K29" s="92" t="e">
        <f>ABS(INDEX([4]Sheet1!$1:$1048576,MATCH($B29,[4]Sheet1!$A:$A,0),MATCH(K$6,[4]Sheet1!$1:$1,0)))</f>
        <v>#N/A</v>
      </c>
      <c r="L29" s="92" t="e">
        <f>ABS(INDEX([4]Sheet1!$1:$1048576,MATCH($B29,[4]Sheet1!$A:$A,0),MATCH(L$6,[4]Sheet1!$1:$1,0)))</f>
        <v>#N/A</v>
      </c>
      <c r="M29" s="92" t="e">
        <f>ABS(INDEX([4]Sheet1!$1:$1048576,MATCH($B29,[4]Sheet1!$A:$A,0),MATCH(M$6,[4]Sheet1!$1:$1,0)))</f>
        <v>#N/A</v>
      </c>
      <c r="N29" s="92" t="e">
        <f>ABS(INDEX([4]Sheet1!$1:$1048576,MATCH($B29,[4]Sheet1!$A:$A,0),MATCH(N$6,[4]Sheet1!$1:$1,0)))</f>
        <v>#N/A</v>
      </c>
      <c r="O29" s="92" t="e">
        <f>ABS(INDEX([4]Sheet1!$1:$1048576,MATCH($B29,[4]Sheet1!$A:$A,0),MATCH(O$6,[4]Sheet1!$1:$1,0)))</f>
        <v>#N/A</v>
      </c>
      <c r="P29" s="92" t="e">
        <f>ABS(INDEX([4]Sheet1!$1:$1048576,MATCH($B29,[4]Sheet1!$A:$A,0),MATCH(P$6,[4]Sheet1!$1:$1,0)))</f>
        <v>#N/A</v>
      </c>
      <c r="Q29" s="92" t="e">
        <f>INDEX([4]Sheet1!$1:$1048576,MATCH($B29,[4]Sheet1!$A:$A,0),MATCH(Q$6,[4]Sheet1!$1:$1,0))</f>
        <v>#N/A</v>
      </c>
      <c r="R29" s="92" t="e">
        <f>INDEX([4]Sheet1!$1:$1048576,MATCH($B29,[4]Sheet1!$A:$A,0),MATCH(R$6,[4]Sheet1!$1:$1,0))</f>
        <v>#N/A</v>
      </c>
      <c r="S29" s="69" t="e">
        <f>INDEX([4]Sheet1!$1:$1048576,MATCH($B29,[4]Sheet1!$A:$A,0),MATCH(S$6,[4]Sheet1!$1:$1,0))</f>
        <v>#N/A</v>
      </c>
      <c r="T29" s="69" t="e">
        <f>INDEX([4]Sheet1!$1:$1048576,MATCH($B29,[4]Sheet1!$A:$A,0),MATCH(T$6,[4]Sheet1!$1:$1,0))</f>
        <v>#N/A</v>
      </c>
      <c r="U29" s="86" t="str">
        <f t="shared" si="5"/>
        <v>-</v>
      </c>
      <c r="V29" s="86" t="str">
        <f t="shared" si="6"/>
        <v>-</v>
      </c>
      <c r="W29" s="86" t="str">
        <f t="shared" si="7"/>
        <v>-</v>
      </c>
      <c r="X29" s="86" t="str">
        <f t="shared" si="8"/>
        <v>-</v>
      </c>
      <c r="Y29" s="86" t="str">
        <f t="shared" si="9"/>
        <v>-</v>
      </c>
      <c r="Z29" s="86" t="str">
        <f t="shared" si="10"/>
        <v>-</v>
      </c>
      <c r="AA29" s="86" t="str">
        <f t="shared" si="11"/>
        <v>-</v>
      </c>
      <c r="AB29" s="86" t="str">
        <f t="shared" si="12"/>
        <v>-</v>
      </c>
      <c r="AC29" s="89" t="str">
        <f t="shared" si="2"/>
        <v/>
      </c>
      <c r="AD29" s="89" t="str">
        <f t="shared" si="13"/>
        <v/>
      </c>
      <c r="AE29" s="89" t="str">
        <f t="shared" si="3"/>
        <v>-</v>
      </c>
      <c r="AF29" s="89" t="str">
        <f t="shared" si="4"/>
        <v>-</v>
      </c>
      <c r="AG29" s="89"/>
    </row>
    <row r="30" spans="1:33" ht="20.100000000000001" customHeight="1" x14ac:dyDescent="0.3">
      <c r="A30" s="14" t="str">
        <f>INDEX([4]Sheet1!$1:$1048576,MATCH($B30,[4]Sheet1!$A:$A,0),MATCH(A$6,[4]Sheet1!$1:$1,0))</f>
        <v>Usiminas</v>
      </c>
      <c r="B30" s="40" t="s">
        <v>49</v>
      </c>
      <c r="C30" s="14" t="str">
        <f>INDEX([4]Sheet1!$1:$1048576,MATCH($B30,[4]Sheet1!$A:$A,0),MATCH(C$6,[4]Sheet1!$1:$1,0))</f>
        <v>Metals &amp; Mining</v>
      </c>
      <c r="D30" s="14" t="str">
        <f>INDEX([4]Sheet1!$1:$1048576,MATCH($B30,[4]Sheet1!$A:$A,0),MATCH(D$6,[4]Sheet1!$1:$1,0))</f>
        <v>Lucas Laghi</v>
      </c>
      <c r="E30" s="14" t="str">
        <f>INDEX([4]Sheet1!$1:$1048576,MATCH($B30,[4]Sheet1!$A:$A,0),MATCH(E$6,[4]Sheet1!$1:$1,0))</f>
        <v>Neutral</v>
      </c>
      <c r="F30" s="14" t="b">
        <f>INDEX([4]Sheet1!$1:$1048576,MATCH($B30,[4]Sheet1!$A:$A,0),MATCH(F$6,[4]Sheet1!$1:$1,0))</f>
        <v>0</v>
      </c>
      <c r="G30" s="14" t="e">
        <f>INDEX([4]Sheet1!$1:$1048576,MATCH($B30,[4]Sheet1!$A:$A,0),MATCH(G$6,[4]Sheet1!$1:$1,0))</f>
        <v>#N/A</v>
      </c>
      <c r="H30" s="28">
        <f>INDEX([4]Sheet1!$1:$1048576,MATCH($B30,[4]Sheet1!$A:$A,0),MATCH(H$6,[4]Sheet1!$1:$1,0))</f>
        <v>5</v>
      </c>
      <c r="I30" s="79" t="str" cm="1">
        <f t="array" ref="I30">IFERROR((_xll.ECONOMATICA($B30,"EV")/1000000) / IF($G30="USD",Aux!$B$1,1),"")</f>
        <v/>
      </c>
      <c r="J30" s="79" t="str" cm="1">
        <f t="array" ref="J30">IFERROR((_xll.ECONOMATICA($B30,"MarketCapitaliz")/1000000) / IF($G30="USD",Aux!$B$1,1),"")</f>
        <v/>
      </c>
      <c r="K30" s="92">
        <f>ABS(INDEX([4]Sheet1!$1:$1048576,MATCH($B30,[4]Sheet1!$A:$A,0),MATCH(K$6,[4]Sheet1!$1:$1,0)))</f>
        <v>726.529</v>
      </c>
      <c r="L30" s="92">
        <f>ABS(INDEX([4]Sheet1!$1:$1048576,MATCH($B30,[4]Sheet1!$A:$A,0),MATCH(L$6,[4]Sheet1!$1:$1,0)))</f>
        <v>383.80399999999997</v>
      </c>
      <c r="M30" s="92">
        <f>ABS(INDEX([4]Sheet1!$1:$1048576,MATCH($B30,[4]Sheet1!$A:$A,0),MATCH(M$6,[4]Sheet1!$1:$1,0)))</f>
        <v>23855.65</v>
      </c>
      <c r="N30" s="92">
        <f>ABS(INDEX([4]Sheet1!$1:$1048576,MATCH($B30,[4]Sheet1!$A:$A,0),MATCH(N$6,[4]Sheet1!$1:$1,0)))</f>
        <v>23881.787</v>
      </c>
      <c r="O30" s="92">
        <f>ABS(INDEX([4]Sheet1!$1:$1048576,MATCH($B30,[4]Sheet1!$A:$A,0),MATCH(O$6,[4]Sheet1!$1:$1,0)))</f>
        <v>18.543999999999869</v>
      </c>
      <c r="P30" s="92">
        <f>ABS(INDEX([4]Sheet1!$1:$1048576,MATCH($B30,[4]Sheet1!$A:$A,0),MATCH(P$6,[4]Sheet1!$1:$1,0)))</f>
        <v>1062.9299999999989</v>
      </c>
      <c r="Q30" s="92">
        <f>INDEX([4]Sheet1!$1:$1048576,MATCH($B30,[4]Sheet1!$A:$A,0),MATCH(Q$6,[4]Sheet1!$1:$1,0))</f>
        <v>1390.9260000000011</v>
      </c>
      <c r="R30" s="92">
        <f>INDEX([4]Sheet1!$1:$1048576,MATCH($B30,[4]Sheet1!$A:$A,0),MATCH(R$6,[4]Sheet1!$1:$1,0))</f>
        <v>-145.94000000000119</v>
      </c>
      <c r="S30" s="69">
        <f>INDEX([4]Sheet1!$1:$1048576,MATCH($B30,[4]Sheet1!$A:$A,0),MATCH(S$6,[4]Sheet1!$1:$1,0))</f>
        <v>1861.4069999999981</v>
      </c>
      <c r="T30" s="69">
        <f>INDEX([4]Sheet1!$1:$1048576,MATCH($B30,[4]Sheet1!$A:$A,0),MATCH(T$6,[4]Sheet1!$1:$1,0))</f>
        <v>1725.6430000000021</v>
      </c>
      <c r="U30" s="86" t="str">
        <f t="shared" si="5"/>
        <v>-</v>
      </c>
      <c r="V30" s="86" t="str">
        <f t="shared" si="6"/>
        <v>-</v>
      </c>
      <c r="W30" s="86" t="str">
        <f t="shared" si="7"/>
        <v>-</v>
      </c>
      <c r="X30" s="86" t="str">
        <f t="shared" si="8"/>
        <v>-</v>
      </c>
      <c r="Y30" s="86" t="str">
        <f t="shared" si="9"/>
        <v>-</v>
      </c>
      <c r="Z30" s="86" t="str">
        <f t="shared" si="10"/>
        <v>-</v>
      </c>
      <c r="AA30" s="86">
        <f t="shared" si="11"/>
        <v>9.9623564325265184E-3</v>
      </c>
      <c r="AB30" s="86">
        <f t="shared" si="12"/>
        <v>0.61596170239151304</v>
      </c>
      <c r="AC30" s="89" t="str">
        <f t="shared" si="2"/>
        <v/>
      </c>
      <c r="AD30" s="89" t="str">
        <f t="shared" si="13"/>
        <v/>
      </c>
      <c r="AE30" s="89">
        <f t="shared" si="3"/>
        <v>5.8305935910360901E-2</v>
      </c>
      <c r="AF30" s="89">
        <f t="shared" si="4"/>
        <v>-6.110932988389905E-3</v>
      </c>
      <c r="AG30" s="89"/>
    </row>
    <row r="31" spans="1:33" ht="20.100000000000001" customHeight="1" x14ac:dyDescent="0.3">
      <c r="A31" s="14" t="str">
        <f>INDEX([4]Sheet1!$1:$1048576,MATCH($B31,[4]Sheet1!$A:$A,0),MATCH(A$6,[4]Sheet1!$1:$1,0))</f>
        <v>Minerva</v>
      </c>
      <c r="B31" s="14" t="s">
        <v>86</v>
      </c>
      <c r="C31" s="14" t="str">
        <f>INDEX([4]Sheet1!$1:$1048576,MATCH($B31,[4]Sheet1!$A:$A,0),MATCH(C$6,[4]Sheet1!$1:$1,0))</f>
        <v>Food &amp; Beverages</v>
      </c>
      <c r="D31" s="14" t="str">
        <f>INDEX([4]Sheet1!$1:$1048576,MATCH($B31,[4]Sheet1!$A:$A,0),MATCH(D$6,[4]Sheet1!$1:$1,0))</f>
        <v>Leonardo Alencar</v>
      </c>
      <c r="E31" s="14" t="str">
        <f>INDEX([4]Sheet1!$1:$1048576,MATCH($B31,[4]Sheet1!$A:$A,0),MATCH(E$6,[4]Sheet1!$1:$1,0))</f>
        <v>Buy</v>
      </c>
      <c r="F31" s="14" t="b">
        <f>INDEX([4]Sheet1!$1:$1048576,MATCH($B31,[4]Sheet1!$A:$A,0),MATCH(F$6,[4]Sheet1!$1:$1,0))</f>
        <v>0</v>
      </c>
      <c r="G31" s="14" t="e">
        <f>INDEX([4]Sheet1!$1:$1048576,MATCH($B31,[4]Sheet1!$A:$A,0),MATCH(G$6,[4]Sheet1!$1:$1,0))</f>
        <v>#N/A</v>
      </c>
      <c r="H31" s="28">
        <f>INDEX([4]Sheet1!$1:$1048576,MATCH($B31,[4]Sheet1!$A:$A,0),MATCH(H$6,[4]Sheet1!$1:$1,0))</f>
        <v>8.4</v>
      </c>
      <c r="I31" s="79" t="str" cm="1">
        <f t="array" ref="I31">IFERROR((_xll.ECONOMATICA($B31,"EV")/1000000) / IF($G31="USD",Aux!$B$1,1),"")</f>
        <v/>
      </c>
      <c r="J31" s="79" t="str" cm="1">
        <f t="array" ref="J31">IFERROR((_xll.ECONOMATICA($B31,"MarketCapitaliz")/1000000) / IF($G31="USD",Aux!$B$1,1),"")</f>
        <v/>
      </c>
      <c r="K31" s="92">
        <f>ABS(INDEX([4]Sheet1!$1:$1048576,MATCH($B31,[4]Sheet1!$A:$A,0),MATCH(K$6,[4]Sheet1!$1:$1,0)))</f>
        <v>295.3</v>
      </c>
      <c r="L31" s="92">
        <f>ABS(INDEX([4]Sheet1!$1:$1048576,MATCH($B31,[4]Sheet1!$A:$A,0),MATCH(L$6,[4]Sheet1!$1:$1,0)))</f>
        <v>0</v>
      </c>
      <c r="M31" s="92">
        <f>ABS(INDEX([4]Sheet1!$1:$1048576,MATCH($B31,[4]Sheet1!$A:$A,0),MATCH(M$6,[4]Sheet1!$1:$1,0)))</f>
        <v>659.5499999999995</v>
      </c>
      <c r="N31" s="92">
        <f>ABS(INDEX([4]Sheet1!$1:$1048576,MATCH($B31,[4]Sheet1!$A:$A,0),MATCH(N$6,[4]Sheet1!$1:$1,0)))</f>
        <v>87.217000000000212</v>
      </c>
      <c r="O31" s="92">
        <f>ABS(INDEX([4]Sheet1!$1:$1048576,MATCH($B31,[4]Sheet1!$A:$A,0),MATCH(O$6,[4]Sheet1!$1:$1,0)))</f>
        <v>8878.2930000000015</v>
      </c>
      <c r="P31" s="92">
        <f>ABS(INDEX([4]Sheet1!$1:$1048576,MATCH($B31,[4]Sheet1!$A:$A,0),MATCH(P$6,[4]Sheet1!$1:$1,0)))</f>
        <v>15621.18</v>
      </c>
      <c r="Q31" s="92">
        <f>INDEX([4]Sheet1!$1:$1048576,MATCH($B31,[4]Sheet1!$A:$A,0),MATCH(Q$6,[4]Sheet1!$1:$1,0))</f>
        <v>395.70221259901609</v>
      </c>
      <c r="R31" s="92">
        <f>INDEX([4]Sheet1!$1:$1048576,MATCH($B31,[4]Sheet1!$A:$A,0),MATCH(R$6,[4]Sheet1!$1:$1,0))</f>
        <v>-1563.5258388519519</v>
      </c>
      <c r="S31" s="69">
        <f>INDEX([4]Sheet1!$1:$1048576,MATCH($B31,[4]Sheet1!$A:$A,0),MATCH(S$6,[4]Sheet1!$1:$1,0))</f>
        <v>2562.645</v>
      </c>
      <c r="T31" s="69">
        <f>INDEX([4]Sheet1!$1:$1048576,MATCH($B31,[4]Sheet1!$A:$A,0),MATCH(T$6,[4]Sheet1!$1:$1,0))</f>
        <v>3130.2339999999999</v>
      </c>
      <c r="U31" s="86" t="str">
        <f t="shared" si="5"/>
        <v>-</v>
      </c>
      <c r="V31" s="86" t="str">
        <f t="shared" si="6"/>
        <v>-</v>
      </c>
      <c r="W31" s="86" t="str">
        <f t="shared" si="7"/>
        <v>-</v>
      </c>
      <c r="X31" s="86" t="str">
        <f t="shared" si="8"/>
        <v>-</v>
      </c>
      <c r="Y31" s="86" t="str">
        <f t="shared" si="9"/>
        <v>-</v>
      </c>
      <c r="Z31" s="86" t="str">
        <f t="shared" si="10"/>
        <v>-</v>
      </c>
      <c r="AA31" s="86">
        <f t="shared" si="11"/>
        <v>3.464503667109569</v>
      </c>
      <c r="AB31" s="86">
        <f t="shared" si="12"/>
        <v>4.9904192466122339</v>
      </c>
      <c r="AC31" s="89" t="str">
        <f t="shared" si="2"/>
        <v/>
      </c>
      <c r="AD31" s="89" t="str">
        <f t="shared" si="13"/>
        <v/>
      </c>
      <c r="AE31" s="89">
        <f t="shared" si="3"/>
        <v>0.59995786915171923</v>
      </c>
      <c r="AF31" s="89">
        <f t="shared" si="4"/>
        <v>-17.926847275782794</v>
      </c>
      <c r="AG31" s="89"/>
    </row>
    <row r="32" spans="1:33" ht="20.100000000000001" customHeight="1" x14ac:dyDescent="0.3">
      <c r="A32" s="14" t="str">
        <f>INDEX([4]Sheet1!$1:$1048576,MATCH($B32,[4]Sheet1!$A:$A,0),MATCH(A$6,[4]Sheet1!$1:$1,0))</f>
        <v>B3</v>
      </c>
      <c r="B32" s="14" t="s">
        <v>286</v>
      </c>
      <c r="C32" s="14" t="str">
        <f>INDEX([4]Sheet1!$1:$1048576,MATCH($B32,[4]Sheet1!$A:$A,0),MATCH(C$6,[4]Sheet1!$1:$1,0))</f>
        <v>Financials Non-Banks</v>
      </c>
      <c r="D32" s="14" t="str">
        <f>INDEX([4]Sheet1!$1:$1048576,MATCH($B32,[4]Sheet1!$A:$A,0),MATCH(D$6,[4]Sheet1!$1:$1,0))</f>
        <v>Bernardo Guttmann</v>
      </c>
      <c r="E32" s="14" t="str">
        <f>INDEX([4]Sheet1!$1:$1048576,MATCH($B32,[4]Sheet1!$A:$A,0),MATCH(E$6,[4]Sheet1!$1:$1,0))</f>
        <v>Neutral</v>
      </c>
      <c r="F32" s="14" t="b">
        <f>INDEX([4]Sheet1!$1:$1048576,MATCH($B32,[4]Sheet1!$A:$A,0),MATCH(F$6,[4]Sheet1!$1:$1,0))</f>
        <v>0</v>
      </c>
      <c r="G32" s="14" t="e">
        <f>INDEX([4]Sheet1!$1:$1048576,MATCH($B32,[4]Sheet1!$A:$A,0),MATCH(G$6,[4]Sheet1!$1:$1,0))</f>
        <v>#N/A</v>
      </c>
      <c r="H32" s="28">
        <f>INDEX([4]Sheet1!$1:$1048576,MATCH($B32,[4]Sheet1!$A:$A,0),MATCH(H$6,[4]Sheet1!$1:$1,0))</f>
        <v>16</v>
      </c>
      <c r="I32" s="79" t="str" cm="1">
        <f t="array" ref="I32">IFERROR((_xll.ECONOMATICA($B32,"EV")/1000000) / IF($G32="USD",Aux!$B$1,1),"")</f>
        <v/>
      </c>
      <c r="J32" s="79" t="str" cm="1">
        <f t="array" ref="J32">IFERROR((_xll.ECONOMATICA($B32,"MarketCapitaliz")/1000000) / IF($G32="USD",Aux!$B$1,1),"")</f>
        <v/>
      </c>
      <c r="K32" s="92">
        <f>ABS(INDEX([4]Sheet1!$1:$1048576,MATCH($B32,[4]Sheet1!$A:$A,0),MATCH(K$6,[4]Sheet1!$1:$1,0)))</f>
        <v>2540.9499999999998</v>
      </c>
      <c r="L32" s="92">
        <f>ABS(INDEX([4]Sheet1!$1:$1048576,MATCH($B32,[4]Sheet1!$A:$A,0),MATCH(L$6,[4]Sheet1!$1:$1,0)))</f>
        <v>1615.65</v>
      </c>
      <c r="M32" s="92">
        <f>ABS(INDEX([4]Sheet1!$1:$1048576,MATCH($B32,[4]Sheet1!$A:$A,0),MATCH(M$6,[4]Sheet1!$1:$1,0)))</f>
        <v>20273.509999999998</v>
      </c>
      <c r="N32" s="92">
        <f>ABS(INDEX([4]Sheet1!$1:$1048576,MATCH($B32,[4]Sheet1!$A:$A,0),MATCH(N$6,[4]Sheet1!$1:$1,0)))</f>
        <v>18370.755000000001</v>
      </c>
      <c r="O32" s="92">
        <f>ABS(INDEX([4]Sheet1!$1:$1048576,MATCH($B32,[4]Sheet1!$A:$A,0),MATCH(O$6,[4]Sheet1!$1:$1,0)))</f>
        <v>1651.9090000000001</v>
      </c>
      <c r="P32" s="92">
        <f>ABS(INDEX([4]Sheet1!$1:$1048576,MATCH($B32,[4]Sheet1!$A:$A,0),MATCH(P$6,[4]Sheet1!$1:$1,0)))</f>
        <v>3890.031999999997</v>
      </c>
      <c r="Q32" s="92">
        <f>INDEX([4]Sheet1!$1:$1048576,MATCH($B32,[4]Sheet1!$A:$A,0),MATCH(Q$6,[4]Sheet1!$1:$1,0))</f>
        <v>4132.5120222100004</v>
      </c>
      <c r="R32" s="92">
        <f>INDEX([4]Sheet1!$1:$1048576,MATCH($B32,[4]Sheet1!$A:$A,0),MATCH(R$6,[4]Sheet1!$1:$1,0))</f>
        <v>4576.6920000000018</v>
      </c>
      <c r="S32" s="69">
        <f>INDEX([4]Sheet1!$1:$1048576,MATCH($B32,[4]Sheet1!$A:$A,0),MATCH(S$6,[4]Sheet1!$1:$1,0))</f>
        <v>6334.2460000000001</v>
      </c>
      <c r="T32" s="69">
        <f>INDEX([4]Sheet1!$1:$1048576,MATCH($B32,[4]Sheet1!$A:$A,0),MATCH(T$6,[4]Sheet1!$1:$1,0))</f>
        <v>6689.8320000000012</v>
      </c>
      <c r="U32" s="86" t="str">
        <f t="shared" si="5"/>
        <v>-</v>
      </c>
      <c r="V32" s="86" t="str">
        <f t="shared" si="6"/>
        <v>-</v>
      </c>
      <c r="W32" s="86" t="str">
        <f t="shared" si="7"/>
        <v>-</v>
      </c>
      <c r="X32" s="86" t="str">
        <f t="shared" si="8"/>
        <v>-</v>
      </c>
      <c r="Y32" s="86" t="str">
        <f t="shared" si="9"/>
        <v>-</v>
      </c>
      <c r="Z32" s="86" t="str">
        <f t="shared" si="10"/>
        <v>-</v>
      </c>
      <c r="AA32" s="86">
        <f t="shared" si="11"/>
        <v>0.26079015560810237</v>
      </c>
      <c r="AB32" s="86">
        <f t="shared" si="12"/>
        <v>0.58148425849856866</v>
      </c>
      <c r="AC32" s="89" t="str">
        <f t="shared" si="2"/>
        <v/>
      </c>
      <c r="AD32" s="89" t="str">
        <f t="shared" si="13"/>
        <v/>
      </c>
      <c r="AE32" s="89">
        <f t="shared" si="3"/>
        <v>0.20383801434532062</v>
      </c>
      <c r="AF32" s="89">
        <f t="shared" si="4"/>
        <v>0.24912922740518839</v>
      </c>
      <c r="AG32" s="89"/>
    </row>
    <row r="33" spans="1:33" ht="20.100000000000001" customHeight="1" x14ac:dyDescent="0.3">
      <c r="A33" s="14" t="e">
        <f>INDEX([4]Sheet1!$1:$1048576,MATCH($B33,[4]Sheet1!$A:$A,0),MATCH(A$6,[4]Sheet1!$1:$1,0))</f>
        <v>#N/A</v>
      </c>
      <c r="B33" s="40" t="s">
        <v>109</v>
      </c>
      <c r="C33" s="14" t="e">
        <f>INDEX([4]Sheet1!$1:$1048576,MATCH($B33,[4]Sheet1!$A:$A,0),MATCH(C$6,[4]Sheet1!$1:$1,0))</f>
        <v>#N/A</v>
      </c>
      <c r="D33" s="14" t="e">
        <f>INDEX([4]Sheet1!$1:$1048576,MATCH($B33,[4]Sheet1!$A:$A,0),MATCH(D$6,[4]Sheet1!$1:$1,0))</f>
        <v>#N/A</v>
      </c>
      <c r="E33" s="14" t="e">
        <f>INDEX([4]Sheet1!$1:$1048576,MATCH($B33,[4]Sheet1!$A:$A,0),MATCH(E$6,[4]Sheet1!$1:$1,0))</f>
        <v>#N/A</v>
      </c>
      <c r="F33" s="14" t="e">
        <f>INDEX([4]Sheet1!$1:$1048576,MATCH($B33,[4]Sheet1!$A:$A,0),MATCH(F$6,[4]Sheet1!$1:$1,0))</f>
        <v>#N/A</v>
      </c>
      <c r="G33" s="14" t="e">
        <f>INDEX([4]Sheet1!$1:$1048576,MATCH($B33,[4]Sheet1!$A:$A,0),MATCH(G$6,[4]Sheet1!$1:$1,0))</f>
        <v>#N/A</v>
      </c>
      <c r="H33" s="28" t="e">
        <f>INDEX([4]Sheet1!$1:$1048576,MATCH($B33,[4]Sheet1!$A:$A,0),MATCH(H$6,[4]Sheet1!$1:$1,0))</f>
        <v>#N/A</v>
      </c>
      <c r="I33" s="79" t="str" cm="1">
        <f t="array" ref="I33">IFERROR((_xll.ECONOMATICA($B33,"EV")/1000000) / IF($G33="USD",Aux!$B$1,1),"")</f>
        <v/>
      </c>
      <c r="J33" s="79" t="str" cm="1">
        <f t="array" ref="J33">IFERROR((_xll.ECONOMATICA($B33,"MarketCapitaliz")/1000000) / IF($G33="USD",Aux!$B$1,1),"")</f>
        <v/>
      </c>
      <c r="K33" s="92" t="e">
        <f>ABS(INDEX([4]Sheet1!$1:$1048576,MATCH($B33,[4]Sheet1!$A:$A,0),MATCH(K$6,[4]Sheet1!$1:$1,0)))</f>
        <v>#N/A</v>
      </c>
      <c r="L33" s="92" t="e">
        <f>ABS(INDEX([4]Sheet1!$1:$1048576,MATCH($B33,[4]Sheet1!$A:$A,0),MATCH(L$6,[4]Sheet1!$1:$1,0)))</f>
        <v>#N/A</v>
      </c>
      <c r="M33" s="92" t="e">
        <f>ABS(INDEX([4]Sheet1!$1:$1048576,MATCH($B33,[4]Sheet1!$A:$A,0),MATCH(M$6,[4]Sheet1!$1:$1,0)))</f>
        <v>#N/A</v>
      </c>
      <c r="N33" s="92" t="e">
        <f>ABS(INDEX([4]Sheet1!$1:$1048576,MATCH($B33,[4]Sheet1!$A:$A,0),MATCH(N$6,[4]Sheet1!$1:$1,0)))</f>
        <v>#N/A</v>
      </c>
      <c r="O33" s="92" t="e">
        <f>ABS(INDEX([4]Sheet1!$1:$1048576,MATCH($B33,[4]Sheet1!$A:$A,0),MATCH(O$6,[4]Sheet1!$1:$1,0)))</f>
        <v>#N/A</v>
      </c>
      <c r="P33" s="92" t="e">
        <f>ABS(INDEX([4]Sheet1!$1:$1048576,MATCH($B33,[4]Sheet1!$A:$A,0),MATCH(P$6,[4]Sheet1!$1:$1,0)))</f>
        <v>#N/A</v>
      </c>
      <c r="Q33" s="92" t="e">
        <f>INDEX([4]Sheet1!$1:$1048576,MATCH($B33,[4]Sheet1!$A:$A,0),MATCH(Q$6,[4]Sheet1!$1:$1,0))</f>
        <v>#N/A</v>
      </c>
      <c r="R33" s="92" t="e">
        <f>INDEX([4]Sheet1!$1:$1048576,MATCH($B33,[4]Sheet1!$A:$A,0),MATCH(R$6,[4]Sheet1!$1:$1,0))</f>
        <v>#N/A</v>
      </c>
      <c r="S33" s="69" t="e">
        <f>INDEX([4]Sheet1!$1:$1048576,MATCH($B33,[4]Sheet1!$A:$A,0),MATCH(S$6,[4]Sheet1!$1:$1,0))</f>
        <v>#N/A</v>
      </c>
      <c r="T33" s="69" t="e">
        <f>INDEX([4]Sheet1!$1:$1048576,MATCH($B33,[4]Sheet1!$A:$A,0),MATCH(T$6,[4]Sheet1!$1:$1,0))</f>
        <v>#N/A</v>
      </c>
      <c r="U33" s="86" t="str">
        <f t="shared" si="5"/>
        <v>-</v>
      </c>
      <c r="V33" s="86" t="str">
        <f t="shared" si="6"/>
        <v>-</v>
      </c>
      <c r="W33" s="86" t="str">
        <f t="shared" si="7"/>
        <v>-</v>
      </c>
      <c r="X33" s="86" t="str">
        <f t="shared" si="8"/>
        <v>-</v>
      </c>
      <c r="Y33" s="86" t="str">
        <f t="shared" si="9"/>
        <v>-</v>
      </c>
      <c r="Z33" s="86" t="str">
        <f t="shared" si="10"/>
        <v>-</v>
      </c>
      <c r="AA33" s="86" t="str">
        <f t="shared" si="11"/>
        <v>-</v>
      </c>
      <c r="AB33" s="86" t="str">
        <f t="shared" si="12"/>
        <v>-</v>
      </c>
      <c r="AC33" s="89" t="str">
        <f t="shared" si="2"/>
        <v/>
      </c>
      <c r="AD33" s="89" t="str">
        <f t="shared" si="13"/>
        <v/>
      </c>
      <c r="AE33" s="89" t="str">
        <f t="shared" si="3"/>
        <v>-</v>
      </c>
      <c r="AF33" s="89" t="str">
        <f t="shared" si="4"/>
        <v>-</v>
      </c>
      <c r="AG33" s="89"/>
    </row>
    <row r="34" spans="1:33" ht="20.100000000000001" customHeight="1" x14ac:dyDescent="0.3">
      <c r="A34" s="14" t="str">
        <f>INDEX([4]Sheet1!$1:$1048576,MATCH($B34,[4]Sheet1!$A:$A,0),MATCH(A$6,[4]Sheet1!$1:$1,0))</f>
        <v>Tim</v>
      </c>
      <c r="B34" s="40" t="s">
        <v>128</v>
      </c>
      <c r="C34" s="14" t="str">
        <f>INDEX([4]Sheet1!$1:$1048576,MATCH($B34,[4]Sheet1!$A:$A,0),MATCH(C$6,[4]Sheet1!$1:$1,0))</f>
        <v>TMT</v>
      </c>
      <c r="D34" s="14" t="str">
        <f>INDEX([4]Sheet1!$1:$1048576,MATCH($B34,[4]Sheet1!$A:$A,0),MATCH(D$6,[4]Sheet1!$1:$1,0))</f>
        <v>Bernardo Guttmann</v>
      </c>
      <c r="E34" s="14" t="str">
        <f>INDEX([4]Sheet1!$1:$1048576,MATCH($B34,[4]Sheet1!$A:$A,0),MATCH(E$6,[4]Sheet1!$1:$1,0))</f>
        <v>Neutral</v>
      </c>
      <c r="F34" s="14" t="b">
        <f>INDEX([4]Sheet1!$1:$1048576,MATCH($B34,[4]Sheet1!$A:$A,0),MATCH(F$6,[4]Sheet1!$1:$1,0))</f>
        <v>0</v>
      </c>
      <c r="G34" s="14" t="e">
        <f>INDEX([4]Sheet1!$1:$1048576,MATCH($B34,[4]Sheet1!$A:$A,0),MATCH(G$6,[4]Sheet1!$1:$1,0))</f>
        <v>#N/A</v>
      </c>
      <c r="H34" s="28">
        <f>INDEX([4]Sheet1!$1:$1048576,MATCH($B34,[4]Sheet1!$A:$A,0),MATCH(H$6,[4]Sheet1!$1:$1,0))</f>
        <v>21</v>
      </c>
      <c r="I34" s="79" t="str" cm="1">
        <f t="array" ref="I34">IFERROR((_xll.ECONOMATICA($B34,"EV")/1000000) / IF($G34="USD",Aux!$B$1,1),"")</f>
        <v/>
      </c>
      <c r="J34" s="79" t="str" cm="1">
        <f t="array" ref="J34">IFERROR((_xll.ECONOMATICA($B34,"MarketCapitaliz")/1000000) / IF($G34="USD",Aux!$B$1,1),"")</f>
        <v/>
      </c>
      <c r="K34" s="92">
        <f>ABS(INDEX([4]Sheet1!$1:$1048576,MATCH($B34,[4]Sheet1!$A:$A,0),MATCH(K$6,[4]Sheet1!$1:$1,0)))</f>
        <v>2174.9290000000001</v>
      </c>
      <c r="L34" s="92">
        <f>ABS(INDEX([4]Sheet1!$1:$1048576,MATCH($B34,[4]Sheet1!$A:$A,0),MATCH(L$6,[4]Sheet1!$1:$1,0)))</f>
        <v>2720.0949999999998</v>
      </c>
      <c r="M34" s="92">
        <f>ABS(INDEX([4]Sheet1!$1:$1048576,MATCH($B34,[4]Sheet1!$A:$A,0),MATCH(M$6,[4]Sheet1!$1:$1,0)))</f>
        <v>26015.94049411</v>
      </c>
      <c r="N34" s="92">
        <f>ABS(INDEX([4]Sheet1!$1:$1048576,MATCH($B34,[4]Sheet1!$A:$A,0),MATCH(N$6,[4]Sheet1!$1:$1,0)))</f>
        <v>26404.63591958</v>
      </c>
      <c r="O34" s="92">
        <f>ABS(INDEX([4]Sheet1!$1:$1048576,MATCH($B34,[4]Sheet1!$A:$A,0),MATCH(O$6,[4]Sheet1!$1:$1,0)))</f>
        <v>11630.009635509999</v>
      </c>
      <c r="P34" s="92">
        <f>ABS(INDEX([4]Sheet1!$1:$1048576,MATCH($B34,[4]Sheet1!$A:$A,0),MATCH(P$6,[4]Sheet1!$1:$1,0)))</f>
        <v>10497.53599197</v>
      </c>
      <c r="Q34" s="92">
        <f>INDEX([4]Sheet1!$1:$1048576,MATCH($B34,[4]Sheet1!$A:$A,0),MATCH(Q$6,[4]Sheet1!$1:$1,0))</f>
        <v>2698.6833587336801</v>
      </c>
      <c r="R34" s="92">
        <f>INDEX([4]Sheet1!$1:$1048576,MATCH($B34,[4]Sheet1!$A:$A,0),MATCH(R$6,[4]Sheet1!$1:$1,0))</f>
        <v>3160.4906785707981</v>
      </c>
      <c r="S34" s="69">
        <f>INDEX([4]Sheet1!$1:$1048576,MATCH($B34,[4]Sheet1!$A:$A,0),MATCH(S$6,[4]Sheet1!$1:$1,0))</f>
        <v>11685.94849600618</v>
      </c>
      <c r="T34" s="69">
        <f>INDEX([4]Sheet1!$1:$1048576,MATCH($B34,[4]Sheet1!$A:$A,0),MATCH(T$6,[4]Sheet1!$1:$1,0))</f>
        <v>12625.263062030001</v>
      </c>
      <c r="U34" s="86" t="str">
        <f t="shared" si="5"/>
        <v>-</v>
      </c>
      <c r="V34" s="86" t="str">
        <f t="shared" si="6"/>
        <v>-</v>
      </c>
      <c r="W34" s="86" t="str">
        <f t="shared" si="7"/>
        <v>-</v>
      </c>
      <c r="X34" s="86" t="str">
        <f t="shared" si="8"/>
        <v>-</v>
      </c>
      <c r="Y34" s="86" t="str">
        <f t="shared" si="9"/>
        <v>-</v>
      </c>
      <c r="Z34" s="86" t="str">
        <f t="shared" si="10"/>
        <v>-</v>
      </c>
      <c r="AA34" s="86">
        <f t="shared" si="11"/>
        <v>0.99521315188790205</v>
      </c>
      <c r="AB34" s="86">
        <f t="shared" si="12"/>
        <v>0.83147067434507094</v>
      </c>
      <c r="AC34" s="89" t="str">
        <f t="shared" si="2"/>
        <v/>
      </c>
      <c r="AD34" s="89" t="str">
        <f t="shared" si="13"/>
        <v/>
      </c>
      <c r="AE34" s="89">
        <f t="shared" si="3"/>
        <v>0.10373191618210616</v>
      </c>
      <c r="AF34" s="89">
        <f t="shared" si="4"/>
        <v>0.11969453728491591</v>
      </c>
      <c r="AG34" s="89"/>
    </row>
    <row r="35" spans="1:33" ht="20.100000000000001" customHeight="1" x14ac:dyDescent="0.3">
      <c r="A35" s="14" t="str">
        <f>INDEX([4]Sheet1!$1:$1048576,MATCH($B35,[4]Sheet1!$A:$A,0),MATCH(A$6,[4]Sheet1!$1:$1,0))</f>
        <v>Santander</v>
      </c>
      <c r="B35" s="14" t="s">
        <v>9</v>
      </c>
      <c r="C35" s="14" t="str">
        <f>INDEX([4]Sheet1!$1:$1048576,MATCH($B35,[4]Sheet1!$A:$A,0),MATCH(C$6,[4]Sheet1!$1:$1,0))</f>
        <v>Banks</v>
      </c>
      <c r="D35" s="14" t="str">
        <f>INDEX([4]Sheet1!$1:$1048576,MATCH($B35,[4]Sheet1!$A:$A,0),MATCH(D$6,[4]Sheet1!$1:$1,0))</f>
        <v>Bernardo Guttmann</v>
      </c>
      <c r="E35" s="14" t="str">
        <f>INDEX([4]Sheet1!$1:$1048576,MATCH($B35,[4]Sheet1!$A:$A,0),MATCH(E$6,[4]Sheet1!$1:$1,0))</f>
        <v>Buy</v>
      </c>
      <c r="F35" s="14" t="b">
        <f>INDEX([4]Sheet1!$1:$1048576,MATCH($B35,[4]Sheet1!$A:$A,0),MATCH(F$6,[4]Sheet1!$1:$1,0))</f>
        <v>0</v>
      </c>
      <c r="G35" s="14" t="e">
        <f>INDEX([4]Sheet1!$1:$1048576,MATCH($B35,[4]Sheet1!$A:$A,0),MATCH(G$6,[4]Sheet1!$1:$1,0))</f>
        <v>#N/A</v>
      </c>
      <c r="H35" s="28">
        <f>INDEX([4]Sheet1!$1:$1048576,MATCH($B35,[4]Sheet1!$A:$A,0),MATCH(H$6,[4]Sheet1!$1:$1,0))</f>
        <v>37</v>
      </c>
      <c r="I35" s="79" t="str" cm="1">
        <f t="array" ref="I35">IFERROR((_xll.ECONOMATICA($B35,"EV")/1000000) / IF($G35="USD",Aux!$B$1,1),"")</f>
        <v/>
      </c>
      <c r="J35" s="79" t="str" cm="1">
        <f t="array" ref="J35">IFERROR((_xll.ECONOMATICA($B35,"MarketCapitaliz")/1000000) / IF($G35="USD",Aux!$B$1,1),"")</f>
        <v/>
      </c>
      <c r="K35" s="92">
        <f>ABS(INDEX([4]Sheet1!$1:$1048576,MATCH($B35,[4]Sheet1!$A:$A,0),MATCH(K$6,[4]Sheet1!$1:$1,0)))</f>
        <v>6200</v>
      </c>
      <c r="L35" s="92">
        <f>ABS(INDEX([4]Sheet1!$1:$1048576,MATCH($B35,[4]Sheet1!$A:$A,0),MATCH(L$6,[4]Sheet1!$1:$1,0)))</f>
        <v>6000</v>
      </c>
      <c r="M35" s="92">
        <f>ABS(INDEX([4]Sheet1!$1:$1048576,MATCH($B35,[4]Sheet1!$A:$A,0),MATCH(M$6,[4]Sheet1!$1:$1,0)))</f>
        <v>86084.330499999996</v>
      </c>
      <c r="N35" s="92">
        <f>ABS(INDEX([4]Sheet1!$1:$1048576,MATCH($B35,[4]Sheet1!$A:$A,0),MATCH(N$6,[4]Sheet1!$1:$1,0)))</f>
        <v>90743.956300000005</v>
      </c>
      <c r="O35" s="92">
        <f>ABS(INDEX([4]Sheet1!$1:$1048576,MATCH($B35,[4]Sheet1!$A:$A,0),MATCH(O$6,[4]Sheet1!$1:$1,0)))</f>
        <v>0</v>
      </c>
      <c r="P35" s="92">
        <f>ABS(INDEX([4]Sheet1!$1:$1048576,MATCH($B35,[4]Sheet1!$A:$A,0),MATCH(P$6,[4]Sheet1!$1:$1,0)))</f>
        <v>0</v>
      </c>
      <c r="Q35" s="92">
        <f>INDEX([4]Sheet1!$1:$1048576,MATCH($B35,[4]Sheet1!$A:$A,0),MATCH(Q$6,[4]Sheet1!$1:$1,0))</f>
        <v>9382.6659834203092</v>
      </c>
      <c r="R35" s="92">
        <f>INDEX([4]Sheet1!$1:$1048576,MATCH($B35,[4]Sheet1!$A:$A,0),MATCH(R$6,[4]Sheet1!$1:$1,0))</f>
        <v>13873.032802648861</v>
      </c>
      <c r="S35" s="69">
        <f>INDEX([4]Sheet1!$1:$1048576,MATCH($B35,[4]Sheet1!$A:$A,0),MATCH(S$6,[4]Sheet1!$1:$1,0))</f>
        <v>0</v>
      </c>
      <c r="T35" s="69">
        <f>INDEX([4]Sheet1!$1:$1048576,MATCH($B35,[4]Sheet1!$A:$A,0),MATCH(T$6,[4]Sheet1!$1:$1,0))</f>
        <v>0</v>
      </c>
      <c r="U35" s="86" t="str">
        <f t="shared" si="5"/>
        <v>-</v>
      </c>
      <c r="V35" s="86" t="str">
        <f t="shared" si="6"/>
        <v>-</v>
      </c>
      <c r="W35" s="86" t="str">
        <f t="shared" si="7"/>
        <v>-</v>
      </c>
      <c r="X35" s="86" t="str">
        <f t="shared" si="8"/>
        <v>-</v>
      </c>
      <c r="Y35" s="86" t="str">
        <f t="shared" si="9"/>
        <v>-</v>
      </c>
      <c r="Z35" s="86" t="str">
        <f t="shared" si="10"/>
        <v>-</v>
      </c>
      <c r="AA35" s="86" t="str">
        <f t="shared" si="11"/>
        <v>-</v>
      </c>
      <c r="AB35" s="86" t="str">
        <f t="shared" si="12"/>
        <v>-</v>
      </c>
      <c r="AC35" s="89" t="str">
        <f t="shared" si="2"/>
        <v/>
      </c>
      <c r="AD35" s="89" t="str">
        <f t="shared" si="13"/>
        <v/>
      </c>
      <c r="AE35" s="89">
        <f t="shared" si="3"/>
        <v>0.10899388923539702</v>
      </c>
      <c r="AF35" s="89">
        <f t="shared" si="4"/>
        <v>0.15288106633553136</v>
      </c>
      <c r="AG35" s="89"/>
    </row>
    <row r="36" spans="1:33" ht="20.100000000000001" customHeight="1" x14ac:dyDescent="0.3">
      <c r="A36" s="14" t="str">
        <f>INDEX([4]Sheet1!$1:$1048576,MATCH($B36,[4]Sheet1!$A:$A,0),MATCH(A$6,[4]Sheet1!$1:$1,0))</f>
        <v>Vale</v>
      </c>
      <c r="B36" s="40" t="s">
        <v>47</v>
      </c>
      <c r="C36" s="14" t="str">
        <f>INDEX([4]Sheet1!$1:$1048576,MATCH($B36,[4]Sheet1!$A:$A,0),MATCH(C$6,[4]Sheet1!$1:$1,0))</f>
        <v>Metals &amp; Mining</v>
      </c>
      <c r="D36" s="14" t="str">
        <f>INDEX([4]Sheet1!$1:$1048576,MATCH($B36,[4]Sheet1!$A:$A,0),MATCH(D$6,[4]Sheet1!$1:$1,0))</f>
        <v>Lucas Laghi</v>
      </c>
      <c r="E36" s="14" t="str">
        <f>INDEX([4]Sheet1!$1:$1048576,MATCH($B36,[4]Sheet1!$A:$A,0),MATCH(E$6,[4]Sheet1!$1:$1,0))</f>
        <v>Neutral</v>
      </c>
      <c r="F36" s="14" t="b">
        <f>INDEX([4]Sheet1!$1:$1048576,MATCH($B36,[4]Sheet1!$A:$A,0),MATCH(F$6,[4]Sheet1!$1:$1,0))</f>
        <v>0</v>
      </c>
      <c r="G36" s="14" t="e">
        <f>INDEX([4]Sheet1!$1:$1048576,MATCH($B36,[4]Sheet1!$A:$A,0),MATCH(G$6,[4]Sheet1!$1:$1,0))</f>
        <v>#N/A</v>
      </c>
      <c r="H36" s="28">
        <f>INDEX([4]Sheet1!$1:$1048576,MATCH($B36,[4]Sheet1!$A:$A,0),MATCH(H$6,[4]Sheet1!$1:$1,0))</f>
        <v>71</v>
      </c>
      <c r="I36" s="79" t="str" cm="1">
        <f t="array" ref="I36">IFERROR((_xll.ECONOMATICA($B36,"EV")/1000000) / IF($G36="USD",Aux!$B$1,1),"")</f>
        <v/>
      </c>
      <c r="J36" s="79" t="str" cm="1">
        <f t="array" ref="J36">IFERROR((_xll.ECONOMATICA($B36,"MarketCapitaliz")/1000000) / IF($G36="USD",Aux!$B$1,1),"")</f>
        <v/>
      </c>
      <c r="K36" s="92">
        <f>ABS(INDEX([4]Sheet1!$1:$1048576,MATCH($B36,[4]Sheet1!$A:$A,0),MATCH(K$6,[4]Sheet1!$1:$1,0)))</f>
        <v>5521</v>
      </c>
      <c r="L36" s="92">
        <f>ABS(INDEX([4]Sheet1!$1:$1048576,MATCH($B36,[4]Sheet1!$A:$A,0),MATCH(L$6,[4]Sheet1!$1:$1,0)))</f>
        <v>3914</v>
      </c>
      <c r="M36" s="92">
        <f>ABS(INDEX([4]Sheet1!$1:$1048576,MATCH($B36,[4]Sheet1!$A:$A,0),MATCH(M$6,[4]Sheet1!$1:$1,0)))</f>
        <v>39461</v>
      </c>
      <c r="N36" s="92">
        <f>ABS(INDEX([4]Sheet1!$1:$1048576,MATCH($B36,[4]Sheet1!$A:$A,0),MATCH(N$6,[4]Sheet1!$1:$1,0)))</f>
        <v>33406</v>
      </c>
      <c r="O36" s="92">
        <f>ABS(INDEX([4]Sheet1!$1:$1048576,MATCH($B36,[4]Sheet1!$A:$A,0),MATCH(O$6,[4]Sheet1!$1:$1,0)))</f>
        <v>10263</v>
      </c>
      <c r="P36" s="92">
        <f>ABS(INDEX([4]Sheet1!$1:$1048576,MATCH($B36,[4]Sheet1!$A:$A,0),MATCH(P$6,[4]Sheet1!$1:$1,0)))</f>
        <v>10499</v>
      </c>
      <c r="Q36" s="92">
        <f>INDEX([4]Sheet1!$1:$1048576,MATCH($B36,[4]Sheet1!$A:$A,0),MATCH(Q$6,[4]Sheet1!$1:$1,0))</f>
        <v>7916</v>
      </c>
      <c r="R36" s="92">
        <f>INDEX([4]Sheet1!$1:$1048576,MATCH($B36,[4]Sheet1!$A:$A,0),MATCH(R$6,[4]Sheet1!$1:$1,0))</f>
        <v>5975</v>
      </c>
      <c r="S36" s="69">
        <f>INDEX([4]Sheet1!$1:$1048576,MATCH($B36,[4]Sheet1!$A:$A,0),MATCH(S$6,[4]Sheet1!$1:$1,0))</f>
        <v>17250</v>
      </c>
      <c r="T36" s="69">
        <f>INDEX([4]Sheet1!$1:$1048576,MATCH($B36,[4]Sheet1!$A:$A,0),MATCH(T$6,[4]Sheet1!$1:$1,0))</f>
        <v>14455.2</v>
      </c>
      <c r="U36" s="86" t="str">
        <f t="shared" si="5"/>
        <v>-</v>
      </c>
      <c r="V36" s="86" t="str">
        <f t="shared" si="6"/>
        <v>-</v>
      </c>
      <c r="W36" s="86" t="str">
        <f t="shared" si="7"/>
        <v>-</v>
      </c>
      <c r="X36" s="86" t="str">
        <f t="shared" si="8"/>
        <v>-</v>
      </c>
      <c r="Y36" s="86" t="str">
        <f t="shared" si="9"/>
        <v>-</v>
      </c>
      <c r="Z36" s="86" t="str">
        <f t="shared" si="10"/>
        <v>-</v>
      </c>
      <c r="AA36" s="86">
        <f t="shared" si="11"/>
        <v>0.59495652173913038</v>
      </c>
      <c r="AB36" s="86">
        <f t="shared" si="12"/>
        <v>0.72631302230339256</v>
      </c>
      <c r="AC36" s="89" t="str">
        <f t="shared" si="2"/>
        <v/>
      </c>
      <c r="AD36" s="89" t="str">
        <f t="shared" si="13"/>
        <v/>
      </c>
      <c r="AE36" s="89">
        <f t="shared" si="3"/>
        <v>0.20060312713818707</v>
      </c>
      <c r="AF36" s="89">
        <f t="shared" si="4"/>
        <v>0.17886008501466802</v>
      </c>
      <c r="AG36" s="89"/>
    </row>
    <row r="37" spans="1:33" ht="20.100000000000001" customHeight="1" x14ac:dyDescent="0.3">
      <c r="A37" s="14" t="str">
        <f>INDEX([4]Sheet1!$1:$1048576,MATCH($B37,[4]Sheet1!$A:$A,0),MATCH(A$6,[4]Sheet1!$1:$1,0))</f>
        <v>Taesa</v>
      </c>
      <c r="B37" s="40" t="s">
        <v>38</v>
      </c>
      <c r="C37" s="14" t="str">
        <f>INDEX([4]Sheet1!$1:$1048576,MATCH($B37,[4]Sheet1!$A:$A,0),MATCH(C$6,[4]Sheet1!$1:$1,0))</f>
        <v>Utilities &amp; Energy</v>
      </c>
      <c r="D37" s="14" t="str">
        <f>INDEX([4]Sheet1!$1:$1048576,MATCH($B37,[4]Sheet1!$A:$A,0),MATCH(D$6,[4]Sheet1!$1:$1,0))</f>
        <v>Raul Cavendish</v>
      </c>
      <c r="E37" s="14" t="str">
        <f>INDEX([4]Sheet1!$1:$1048576,MATCH($B37,[4]Sheet1!$A:$A,0),MATCH(E$6,[4]Sheet1!$1:$1,0))</f>
        <v>Neutral</v>
      </c>
      <c r="F37" s="14" t="b">
        <f>INDEX([4]Sheet1!$1:$1048576,MATCH($B37,[4]Sheet1!$A:$A,0),MATCH(F$6,[4]Sheet1!$1:$1,0))</f>
        <v>0</v>
      </c>
      <c r="G37" s="14" t="e">
        <f>INDEX([4]Sheet1!$1:$1048576,MATCH($B37,[4]Sheet1!$A:$A,0),MATCH(G$6,[4]Sheet1!$1:$1,0))</f>
        <v>#N/A</v>
      </c>
      <c r="H37" s="28">
        <f>INDEX([4]Sheet1!$1:$1048576,MATCH($B37,[4]Sheet1!$A:$A,0),MATCH(H$6,[4]Sheet1!$1:$1,0))</f>
        <v>32.65189585295164</v>
      </c>
      <c r="I37" s="79" t="str" cm="1">
        <f t="array" ref="I37">IFERROR((_xll.ECONOMATICA($B37,"EV")/1000000) / IF($G37="USD",Aux!$B$1,1),"")</f>
        <v/>
      </c>
      <c r="J37" s="79" t="str" cm="1">
        <f t="array" ref="J37">IFERROR((_xll.ECONOMATICA($B37,"MarketCapitaliz")/1000000) / IF($G37="USD",Aux!$B$1,1),"")</f>
        <v/>
      </c>
      <c r="K37" s="92">
        <f>ABS(INDEX([4]Sheet1!$1:$1048576,MATCH($B37,[4]Sheet1!$A:$A,0),MATCH(K$6,[4]Sheet1!$1:$1,0)))</f>
        <v>819.82438419000016</v>
      </c>
      <c r="L37" s="92">
        <f>ABS(INDEX([4]Sheet1!$1:$1048576,MATCH($B37,[4]Sheet1!$A:$A,0),MATCH(L$6,[4]Sheet1!$1:$1,0)))</f>
        <v>734.71041936000006</v>
      </c>
      <c r="M37" s="92">
        <f>ABS(INDEX([4]Sheet1!$1:$1048576,MATCH($B37,[4]Sheet1!$A:$A,0),MATCH(M$6,[4]Sheet1!$1:$1,0)))</f>
        <v>904.71099999999979</v>
      </c>
      <c r="N37" s="92">
        <f>ABS(INDEX([4]Sheet1!$1:$1048576,MATCH($B37,[4]Sheet1!$A:$A,0),MATCH(N$6,[4]Sheet1!$1:$1,0)))</f>
        <v>893.92899999999963</v>
      </c>
      <c r="O37" s="92">
        <f>ABS(INDEX([4]Sheet1!$1:$1048576,MATCH($B37,[4]Sheet1!$A:$A,0),MATCH(O$6,[4]Sheet1!$1:$1,0)))</f>
        <v>8382.143</v>
      </c>
      <c r="P37" s="92">
        <f>ABS(INDEX([4]Sheet1!$1:$1048576,MATCH($B37,[4]Sheet1!$A:$A,0),MATCH(P$6,[4]Sheet1!$1:$1,0)))</f>
        <v>9041.7429999999986</v>
      </c>
      <c r="Q37" s="92">
        <f>INDEX([4]Sheet1!$1:$1048576,MATCH($B37,[4]Sheet1!$A:$A,0),MATCH(Q$6,[4]Sheet1!$1:$1,0))</f>
        <v>1093.09917892</v>
      </c>
      <c r="R37" s="92">
        <f>INDEX([4]Sheet1!$1:$1048576,MATCH($B37,[4]Sheet1!$A:$A,0),MATCH(R$6,[4]Sheet1!$1:$1,0))</f>
        <v>979.61389248</v>
      </c>
      <c r="S37" s="69">
        <f>INDEX([4]Sheet1!$1:$1048576,MATCH($B37,[4]Sheet1!$A:$A,0),MATCH(S$6,[4]Sheet1!$1:$1,0))</f>
        <v>2042.7322583</v>
      </c>
      <c r="T37" s="69">
        <f>INDEX([4]Sheet1!$1:$1048576,MATCH($B37,[4]Sheet1!$A:$A,0),MATCH(T$6,[4]Sheet1!$1:$1,0))</f>
        <v>1871.15814439</v>
      </c>
      <c r="U37" s="86" t="str">
        <f t="shared" si="5"/>
        <v>-</v>
      </c>
      <c r="V37" s="86" t="str">
        <f t="shared" si="6"/>
        <v>-</v>
      </c>
      <c r="W37" s="86" t="str">
        <f t="shared" si="7"/>
        <v>-</v>
      </c>
      <c r="X37" s="86" t="str">
        <f t="shared" si="8"/>
        <v>-</v>
      </c>
      <c r="Y37" s="86" t="str">
        <f t="shared" si="9"/>
        <v>-</v>
      </c>
      <c r="Z37" s="86" t="str">
        <f t="shared" si="10"/>
        <v>-</v>
      </c>
      <c r="AA37" s="86">
        <f t="shared" si="11"/>
        <v>4.1033977732234845</v>
      </c>
      <c r="AB37" s="86">
        <f t="shared" si="12"/>
        <v>4.8321639873724402</v>
      </c>
      <c r="AC37" s="89" t="str">
        <f t="shared" si="2"/>
        <v/>
      </c>
      <c r="AD37" s="89" t="str">
        <f t="shared" si="13"/>
        <v/>
      </c>
      <c r="AE37" s="89">
        <f t="shared" si="3"/>
        <v>1.2082302292334239</v>
      </c>
      <c r="AF37" s="89">
        <f t="shared" si="4"/>
        <v>1.0958520111552488</v>
      </c>
      <c r="AG37" s="89"/>
    </row>
    <row r="38" spans="1:33" ht="20.100000000000001" customHeight="1" x14ac:dyDescent="0.3">
      <c r="A38" s="14" t="str">
        <f>INDEX([4]Sheet1!$1:$1048576,MATCH($B38,[4]Sheet1!$A:$A,0),MATCH(A$6,[4]Sheet1!$1:$1,0))</f>
        <v>Hidrovias do Brasil</v>
      </c>
      <c r="B38" s="40" t="s">
        <v>186</v>
      </c>
      <c r="C38" s="14" t="str">
        <f>INDEX([4]Sheet1!$1:$1048576,MATCH($B38,[4]Sheet1!$A:$A,0),MATCH(C$6,[4]Sheet1!$1:$1,0))</f>
        <v>Transportation</v>
      </c>
      <c r="D38" s="14" t="str">
        <f>INDEX([4]Sheet1!$1:$1048576,MATCH($B38,[4]Sheet1!$A:$A,0),MATCH(D$6,[4]Sheet1!$1:$1,0))</f>
        <v>Pedro Bruno</v>
      </c>
      <c r="E38" s="14" t="str">
        <f>INDEX([4]Sheet1!$1:$1048576,MATCH($B38,[4]Sheet1!$A:$A,0),MATCH(E$6,[4]Sheet1!$1:$1,0))</f>
        <v>Buy</v>
      </c>
      <c r="F38" s="14" t="b">
        <f>INDEX([4]Sheet1!$1:$1048576,MATCH($B38,[4]Sheet1!$A:$A,0),MATCH(F$6,[4]Sheet1!$1:$1,0))</f>
        <v>0</v>
      </c>
      <c r="G38" s="14" t="e">
        <f>INDEX([4]Sheet1!$1:$1048576,MATCH($B38,[4]Sheet1!$A:$A,0),MATCH(G$6,[4]Sheet1!$1:$1,0))</f>
        <v>#N/A</v>
      </c>
      <c r="H38" s="28">
        <f>INDEX([4]Sheet1!$1:$1048576,MATCH($B38,[4]Sheet1!$A:$A,0),MATCH(H$6,[4]Sheet1!$1:$1,0))</f>
        <v>4.2</v>
      </c>
      <c r="I38" s="79" t="str" cm="1">
        <f t="array" ref="I38">IFERROR((_xll.ECONOMATICA($B38,"EV")/1000000) / IF($G38="USD",Aux!$B$1,1),"")</f>
        <v/>
      </c>
      <c r="J38" s="79" t="str" cm="1">
        <f t="array" ref="J38">IFERROR((_xll.ECONOMATICA($B38,"MarketCapitaliz")/1000000) / IF($G38="USD",Aux!$B$1,1),"")</f>
        <v/>
      </c>
      <c r="K38" s="92">
        <f>ABS(INDEX([4]Sheet1!$1:$1048576,MATCH($B38,[4]Sheet1!$A:$A,0),MATCH(K$6,[4]Sheet1!$1:$1,0)))</f>
        <v>0</v>
      </c>
      <c r="L38" s="92">
        <f>ABS(INDEX([4]Sheet1!$1:$1048576,MATCH($B38,[4]Sheet1!$A:$A,0),MATCH(L$6,[4]Sheet1!$1:$1,0)))</f>
        <v>0</v>
      </c>
      <c r="M38" s="92">
        <f>ABS(INDEX([4]Sheet1!$1:$1048576,MATCH($B38,[4]Sheet1!$A:$A,0),MATCH(M$6,[4]Sheet1!$1:$1,0)))</f>
        <v>1383.5229999999999</v>
      </c>
      <c r="N38" s="92">
        <f>ABS(INDEX([4]Sheet1!$1:$1048576,MATCH($B38,[4]Sheet1!$A:$A,0),MATCH(N$6,[4]Sheet1!$1:$1,0)))</f>
        <v>948.07500000000005</v>
      </c>
      <c r="O38" s="92">
        <f>ABS(INDEX([4]Sheet1!$1:$1048576,MATCH($B38,[4]Sheet1!$A:$A,0),MATCH(O$6,[4]Sheet1!$1:$1,0)))</f>
        <v>3482.395</v>
      </c>
      <c r="P38" s="92">
        <f>ABS(INDEX([4]Sheet1!$1:$1048576,MATCH($B38,[4]Sheet1!$A:$A,0),MATCH(P$6,[4]Sheet1!$1:$1,0)))</f>
        <v>4066.3910000000001</v>
      </c>
      <c r="Q38" s="92">
        <f>INDEX([4]Sheet1!$1:$1048576,MATCH($B38,[4]Sheet1!$A:$A,0),MATCH(Q$6,[4]Sheet1!$1:$1,0))</f>
        <v>22.863930383997779</v>
      </c>
      <c r="R38" s="92">
        <f>INDEX([4]Sheet1!$1:$1048576,MATCH($B38,[4]Sheet1!$A:$A,0),MATCH(R$6,[4]Sheet1!$1:$1,0))</f>
        <v>-214.7011636981826</v>
      </c>
      <c r="S38" s="69">
        <f>INDEX([4]Sheet1!$1:$1048576,MATCH($B38,[4]Sheet1!$A:$A,0),MATCH(S$6,[4]Sheet1!$1:$1,0))</f>
        <v>780.35002737667196</v>
      </c>
      <c r="T38" s="69">
        <f>INDEX([4]Sheet1!$1:$1048576,MATCH($B38,[4]Sheet1!$A:$A,0),MATCH(T$6,[4]Sheet1!$1:$1,0))</f>
        <v>545.2829769652817</v>
      </c>
      <c r="U38" s="86" t="str">
        <f t="shared" si="5"/>
        <v>-</v>
      </c>
      <c r="V38" s="86" t="str">
        <f t="shared" si="6"/>
        <v>-</v>
      </c>
      <c r="W38" s="86" t="str">
        <f t="shared" si="7"/>
        <v>-</v>
      </c>
      <c r="X38" s="86" t="str">
        <f t="shared" si="8"/>
        <v>-</v>
      </c>
      <c r="Y38" s="86" t="str">
        <f t="shared" si="9"/>
        <v>-</v>
      </c>
      <c r="Z38" s="86" t="str">
        <f t="shared" si="10"/>
        <v>-</v>
      </c>
      <c r="AA38" s="86">
        <f t="shared" si="11"/>
        <v>4.4626063661545325</v>
      </c>
      <c r="AB38" s="86">
        <f t="shared" si="12"/>
        <v>7.4573958325842034</v>
      </c>
      <c r="AC38" s="89" t="str">
        <f t="shared" si="2"/>
        <v/>
      </c>
      <c r="AD38" s="89" t="str">
        <f t="shared" si="13"/>
        <v/>
      </c>
      <c r="AE38" s="89">
        <f t="shared" si="3"/>
        <v>1.6525876609205469E-2</v>
      </c>
      <c r="AF38" s="89">
        <f t="shared" si="4"/>
        <v>-0.22646010463115532</v>
      </c>
      <c r="AG38" s="89"/>
    </row>
    <row r="39" spans="1:33" ht="20.100000000000001" customHeight="1" x14ac:dyDescent="0.3">
      <c r="A39" s="14" t="str">
        <f>INDEX([4]Sheet1!$1:$1048576,MATCH($B39,[4]Sheet1!$A:$A,0),MATCH(A$6,[4]Sheet1!$1:$1,0))</f>
        <v>JHSF</v>
      </c>
      <c r="B39" s="40" t="s">
        <v>57</v>
      </c>
      <c r="C39" s="14" t="str">
        <f>INDEX([4]Sheet1!$1:$1048576,MATCH($B39,[4]Sheet1!$A:$A,0),MATCH(C$6,[4]Sheet1!$1:$1,0))</f>
        <v>Income Properties</v>
      </c>
      <c r="D39" s="14" t="str">
        <f>INDEX([4]Sheet1!$1:$1048576,MATCH($B39,[4]Sheet1!$A:$A,0),MATCH(D$6,[4]Sheet1!$1:$1,0))</f>
        <v>Ygor Altero</v>
      </c>
      <c r="E39" s="14" t="str">
        <f>INDEX([4]Sheet1!$1:$1048576,MATCH($B39,[4]Sheet1!$A:$A,0),MATCH(E$6,[4]Sheet1!$1:$1,0))</f>
        <v>Buy</v>
      </c>
      <c r="F39" s="14" t="b">
        <f>INDEX([4]Sheet1!$1:$1048576,MATCH($B39,[4]Sheet1!$A:$A,0),MATCH(F$6,[4]Sheet1!$1:$1,0))</f>
        <v>0</v>
      </c>
      <c r="G39" s="14" t="e">
        <f>INDEX([4]Sheet1!$1:$1048576,MATCH($B39,[4]Sheet1!$A:$A,0),MATCH(G$6,[4]Sheet1!$1:$1,0))</f>
        <v>#N/A</v>
      </c>
      <c r="H39" s="28">
        <f>INDEX([4]Sheet1!$1:$1048576,MATCH($B39,[4]Sheet1!$A:$A,0),MATCH(H$6,[4]Sheet1!$1:$1,0))</f>
        <v>6.5</v>
      </c>
      <c r="I39" s="79" t="str" cm="1">
        <f t="array" ref="I39">IFERROR((_xll.ECONOMATICA($B39,"EV")/1000000) / IF($G39="USD",Aux!$B$1,1),"")</f>
        <v/>
      </c>
      <c r="J39" s="79" t="str" cm="1">
        <f t="array" ref="J39">IFERROR((_xll.ECONOMATICA($B39,"MarketCapitaliz")/1000000) / IF($G39="USD",Aux!$B$1,1),"")</f>
        <v/>
      </c>
      <c r="K39" s="92">
        <f>ABS(INDEX([4]Sheet1!$1:$1048576,MATCH($B39,[4]Sheet1!$A:$A,0),MATCH(K$6,[4]Sheet1!$1:$1,0)))</f>
        <v>285</v>
      </c>
      <c r="L39" s="92">
        <f>ABS(INDEX([4]Sheet1!$1:$1048576,MATCH($B39,[4]Sheet1!$A:$A,0),MATCH(L$6,[4]Sheet1!$1:$1,0)))</f>
        <v>249.99999996</v>
      </c>
      <c r="M39" s="92">
        <f>ABS(INDEX([4]Sheet1!$1:$1048576,MATCH($B39,[4]Sheet1!$A:$A,0),MATCH(M$6,[4]Sheet1!$1:$1,0)))</f>
        <v>4846.7376331838022</v>
      </c>
      <c r="N39" s="92">
        <f>ABS(INDEX([4]Sheet1!$1:$1048576,MATCH($B39,[4]Sheet1!$A:$A,0),MATCH(N$6,[4]Sheet1!$1:$1,0)))</f>
        <v>5150.1128227192603</v>
      </c>
      <c r="O39" s="92">
        <f>ABS(INDEX([4]Sheet1!$1:$1048576,MATCH($B39,[4]Sheet1!$A:$A,0),MATCH(O$6,[4]Sheet1!$1:$1,0)))</f>
        <v>2382.936444425291</v>
      </c>
      <c r="P39" s="92">
        <f>ABS(INDEX([4]Sheet1!$1:$1048576,MATCH($B39,[4]Sheet1!$A:$A,0),MATCH(P$6,[4]Sheet1!$1:$1,0)))</f>
        <v>2288.8011116210751</v>
      </c>
      <c r="Q39" s="92">
        <f>INDEX([4]Sheet1!$1:$1048576,MATCH($B39,[4]Sheet1!$A:$A,0),MATCH(Q$6,[4]Sheet1!$1:$1,0))</f>
        <v>331.05744598860139</v>
      </c>
      <c r="R39" s="92">
        <f>INDEX([4]Sheet1!$1:$1048576,MATCH($B39,[4]Sheet1!$A:$A,0),MATCH(R$6,[4]Sheet1!$1:$1,0))</f>
        <v>433.39312790779542</v>
      </c>
      <c r="S39" s="69">
        <f>INDEX([4]Sheet1!$1:$1048576,MATCH($B39,[4]Sheet1!$A:$A,0),MATCH(S$6,[4]Sheet1!$1:$1,0))</f>
        <v>716.87726012683152</v>
      </c>
      <c r="T39" s="69">
        <f>INDEX([4]Sheet1!$1:$1048576,MATCH($B39,[4]Sheet1!$A:$A,0),MATCH(T$6,[4]Sheet1!$1:$1,0))</f>
        <v>704.65121756046301</v>
      </c>
      <c r="U39" s="86" t="str">
        <f t="shared" si="5"/>
        <v>-</v>
      </c>
      <c r="V39" s="86" t="str">
        <f t="shared" si="6"/>
        <v>-</v>
      </c>
      <c r="W39" s="86" t="str">
        <f t="shared" si="7"/>
        <v>-</v>
      </c>
      <c r="X39" s="86" t="str">
        <f t="shared" si="8"/>
        <v>-</v>
      </c>
      <c r="Y39" s="86" t="str">
        <f t="shared" si="9"/>
        <v>-</v>
      </c>
      <c r="Z39" s="86" t="str">
        <f t="shared" si="10"/>
        <v>-</v>
      </c>
      <c r="AA39" s="86">
        <f t="shared" si="11"/>
        <v>3.3240508200855703</v>
      </c>
      <c r="AB39" s="86">
        <f t="shared" si="12"/>
        <v>3.2481333382847426</v>
      </c>
      <c r="AC39" s="89" t="str">
        <f t="shared" ref="AC39:AC71" si="14">IFERROR($K39/J39,"")</f>
        <v/>
      </c>
      <c r="AD39" s="89" t="str">
        <f t="shared" si="13"/>
        <v/>
      </c>
      <c r="AE39" s="89">
        <f t="shared" si="3"/>
        <v>6.8305212917236263E-2</v>
      </c>
      <c r="AF39" s="89">
        <f t="shared" si="4"/>
        <v>8.4152161870303221E-2</v>
      </c>
      <c r="AG39" s="89"/>
    </row>
    <row r="40" spans="1:33" s="59" customFormat="1" ht="20.100000000000001" customHeight="1" x14ac:dyDescent="0.3">
      <c r="A40" s="14" t="str">
        <f>INDEX([4]Sheet1!$1:$1048576,MATCH($B40,[4]Sheet1!$A:$A,0),MATCH(A$6,[4]Sheet1!$1:$1,0))</f>
        <v>Marcopolo</v>
      </c>
      <c r="B40" s="14" t="s">
        <v>184</v>
      </c>
      <c r="C40" s="14" t="str">
        <f>INDEX([4]Sheet1!$1:$1048576,MATCH($B40,[4]Sheet1!$A:$A,0),MATCH(C$6,[4]Sheet1!$1:$1,0))</f>
        <v>Capital Goods</v>
      </c>
      <c r="D40" s="14" t="str">
        <f>INDEX([4]Sheet1!$1:$1048576,MATCH($B40,[4]Sheet1!$A:$A,0),MATCH(D$6,[4]Sheet1!$1:$1,0))</f>
        <v>Lucas Laghi</v>
      </c>
      <c r="E40" s="14" t="str">
        <f>INDEX([4]Sheet1!$1:$1048576,MATCH($B40,[4]Sheet1!$A:$A,0),MATCH(E$6,[4]Sheet1!$1:$1,0))</f>
        <v>Buy</v>
      </c>
      <c r="F40" s="14" t="b">
        <f>INDEX([4]Sheet1!$1:$1048576,MATCH($B40,[4]Sheet1!$A:$A,0),MATCH(F$6,[4]Sheet1!$1:$1,0))</f>
        <v>0</v>
      </c>
      <c r="G40" s="14" t="e">
        <f>INDEX([4]Sheet1!$1:$1048576,MATCH($B40,[4]Sheet1!$A:$A,0),MATCH(G$6,[4]Sheet1!$1:$1,0))</f>
        <v>#N/A</v>
      </c>
      <c r="H40" s="28">
        <f>INDEX([4]Sheet1!$1:$1048576,MATCH($B40,[4]Sheet1!$A:$A,0),MATCH(H$6,[4]Sheet1!$1:$1,0))</f>
        <v>9.5</v>
      </c>
      <c r="I40" s="79" t="str" cm="1">
        <f t="array" ref="I40">IFERROR((_xll.ECONOMATICA($B40,"EV")/1000000) / IF($G40="USD",Aux!$B$1,1),"")</f>
        <v/>
      </c>
      <c r="J40" s="79" t="str" cm="1">
        <f t="array" ref="J40">IFERROR((_xll.ECONOMATICA($B40,"MarketCapitaliz")/1000000) / IF($G40="USD",Aux!$B$1,1),"")</f>
        <v/>
      </c>
      <c r="K40" s="92">
        <f>ABS(INDEX([4]Sheet1!$1:$1048576,MATCH($B40,[4]Sheet1!$A:$A,0),MATCH(K$6,[4]Sheet1!$1:$1,0)))</f>
        <v>335.65499999999997</v>
      </c>
      <c r="L40" s="92">
        <f>ABS(INDEX([4]Sheet1!$1:$1048576,MATCH($B40,[4]Sheet1!$A:$A,0),MATCH(L$6,[4]Sheet1!$1:$1,0)))</f>
        <v>663.08899999999994</v>
      </c>
      <c r="M40" s="92">
        <f>ABS(INDEX([4]Sheet1!$1:$1048576,MATCH($B40,[4]Sheet1!$A:$A,0),MATCH(M$6,[4]Sheet1!$1:$1,0)))</f>
        <v>3587.7089999999998</v>
      </c>
      <c r="N40" s="92">
        <f>ABS(INDEX([4]Sheet1!$1:$1048576,MATCH($B40,[4]Sheet1!$A:$A,0),MATCH(N$6,[4]Sheet1!$1:$1,0)))</f>
        <v>4082.3359999999998</v>
      </c>
      <c r="O40" s="92">
        <f>ABS(INDEX([4]Sheet1!$1:$1048576,MATCH($B40,[4]Sheet1!$A:$A,0),MATCH(O$6,[4]Sheet1!$1:$1,0)))</f>
        <v>883.39999999999964</v>
      </c>
      <c r="P40" s="92">
        <f>ABS(INDEX([4]Sheet1!$1:$1048576,MATCH($B40,[4]Sheet1!$A:$A,0),MATCH(P$6,[4]Sheet1!$1:$1,0)))</f>
        <v>1157.4179999999999</v>
      </c>
      <c r="Q40" s="92">
        <f>INDEX([4]Sheet1!$1:$1048576,MATCH($B40,[4]Sheet1!$A:$A,0),MATCH(Q$6,[4]Sheet1!$1:$1,0))</f>
        <v>811.39300000000003</v>
      </c>
      <c r="R40" s="92">
        <f>INDEX([4]Sheet1!$1:$1048576,MATCH($B40,[4]Sheet1!$A:$A,0),MATCH(R$6,[4]Sheet1!$1:$1,0))</f>
        <v>1222.2068999999999</v>
      </c>
      <c r="S40" s="69">
        <f>INDEX([4]Sheet1!$1:$1048576,MATCH($B40,[4]Sheet1!$A:$A,0),MATCH(S$6,[4]Sheet1!$1:$1,0))</f>
        <v>946.9</v>
      </c>
      <c r="T40" s="69">
        <f>INDEX([4]Sheet1!$1:$1048576,MATCH($B40,[4]Sheet1!$A:$A,0),MATCH(T$6,[4]Sheet1!$1:$1,0))</f>
        <v>1625.1</v>
      </c>
      <c r="U40" s="86" t="str">
        <f t="shared" si="5"/>
        <v>-</v>
      </c>
      <c r="V40" s="86" t="str">
        <f t="shared" si="6"/>
        <v>-</v>
      </c>
      <c r="W40" s="86" t="str">
        <f t="shared" si="7"/>
        <v>-</v>
      </c>
      <c r="X40" s="86" t="str">
        <f t="shared" si="8"/>
        <v>-</v>
      </c>
      <c r="Y40" s="86" t="str">
        <f t="shared" si="9"/>
        <v>-</v>
      </c>
      <c r="Z40" s="86" t="str">
        <f t="shared" si="10"/>
        <v>-</v>
      </c>
      <c r="AA40" s="86">
        <f t="shared" si="11"/>
        <v>0.93293906431513318</v>
      </c>
      <c r="AB40" s="86">
        <f t="shared" si="12"/>
        <v>0.71221340225216911</v>
      </c>
      <c r="AC40" s="89" t="str">
        <f t="shared" si="14"/>
        <v/>
      </c>
      <c r="AD40" s="89" t="str">
        <f t="shared" si="13"/>
        <v/>
      </c>
      <c r="AE40" s="89">
        <f t="shared" si="3"/>
        <v>0.22615908926838829</v>
      </c>
      <c r="AF40" s="89">
        <f t="shared" si="4"/>
        <v>0.29938909977032757</v>
      </c>
      <c r="AG40" s="89"/>
    </row>
    <row r="41" spans="1:33" s="59" customFormat="1" ht="20.100000000000001" customHeight="1" x14ac:dyDescent="0.3">
      <c r="A41" s="14" t="str">
        <f>INDEX([4]Sheet1!$1:$1048576,MATCH($B41,[4]Sheet1!$A:$A,0),MATCH(A$6,[4]Sheet1!$1:$1,0))</f>
        <v>Allied</v>
      </c>
      <c r="B41" s="40" t="s">
        <v>240</v>
      </c>
      <c r="C41" s="14" t="str">
        <f>INDEX([4]Sheet1!$1:$1048576,MATCH($B41,[4]Sheet1!$A:$A,0),MATCH(C$6,[4]Sheet1!$1:$1,0))</f>
        <v>TMT</v>
      </c>
      <c r="D41" s="14" t="str">
        <f>INDEX([4]Sheet1!$1:$1048576,MATCH($B41,[4]Sheet1!$A:$A,0),MATCH(D$6,[4]Sheet1!$1:$1,0))</f>
        <v>Bernardo Guttmann</v>
      </c>
      <c r="E41" s="14" t="str">
        <f>INDEX([4]Sheet1!$1:$1048576,MATCH($B41,[4]Sheet1!$A:$A,0),MATCH(E$6,[4]Sheet1!$1:$1,0))</f>
        <v>Under Review</v>
      </c>
      <c r="F41" s="14" t="b">
        <f>INDEX([4]Sheet1!$1:$1048576,MATCH($B41,[4]Sheet1!$A:$A,0),MATCH(F$6,[4]Sheet1!$1:$1,0))</f>
        <v>0</v>
      </c>
      <c r="G41" s="14" t="e">
        <f>INDEX([4]Sheet1!$1:$1048576,MATCH($B41,[4]Sheet1!$A:$A,0),MATCH(G$6,[4]Sheet1!$1:$1,0))</f>
        <v>#N/A</v>
      </c>
      <c r="H41" s="28">
        <f>INDEX([4]Sheet1!$1:$1048576,MATCH($B41,[4]Sheet1!$A:$A,0),MATCH(H$6,[4]Sheet1!$1:$1,0))</f>
        <v>9</v>
      </c>
      <c r="I41" s="79" t="str" cm="1">
        <f t="array" ref="I41">IFERROR((_xll.ECONOMATICA($B41,"EV")/1000000) / IF($G41="USD",Aux!$B$1,1),"")</f>
        <v/>
      </c>
      <c r="J41" s="79" t="str" cm="1">
        <f t="array" ref="J41">IFERROR((_xll.ECONOMATICA($B41,"MarketCapitaliz")/1000000) / IF($G41="USD",Aux!$B$1,1),"")</f>
        <v/>
      </c>
      <c r="K41" s="92">
        <f>ABS(INDEX([4]Sheet1!$1:$1048576,MATCH($B41,[4]Sheet1!$A:$A,0),MATCH(K$6,[4]Sheet1!$1:$1,0)))</f>
        <v>32.994999999999997</v>
      </c>
      <c r="L41" s="92">
        <f>ABS(INDEX([4]Sheet1!$1:$1048576,MATCH($B41,[4]Sheet1!$A:$A,0),MATCH(L$6,[4]Sheet1!$1:$1,0)))</f>
        <v>29.94715093033674</v>
      </c>
      <c r="M41" s="92">
        <f>ABS(INDEX([4]Sheet1!$1:$1048576,MATCH($B41,[4]Sheet1!$A:$A,0),MATCH(M$6,[4]Sheet1!$1:$1,0)))</f>
        <v>1582.0851145950669</v>
      </c>
      <c r="N41" s="92">
        <f>ABS(INDEX([4]Sheet1!$1:$1048576,MATCH($B41,[4]Sheet1!$A:$A,0),MATCH(N$6,[4]Sheet1!$1:$1,0)))</f>
        <v>1671.9265673860771</v>
      </c>
      <c r="O41" s="92">
        <f>ABS(INDEX([4]Sheet1!$1:$1048576,MATCH($B41,[4]Sheet1!$A:$A,0),MATCH(O$6,[4]Sheet1!$1:$1,0)))</f>
        <v>226.58176057374919</v>
      </c>
      <c r="P41" s="92">
        <f>ABS(INDEX([4]Sheet1!$1:$1048576,MATCH($B41,[4]Sheet1!$A:$A,0),MATCH(P$6,[4]Sheet1!$1:$1,0)))</f>
        <v>488.58467213400422</v>
      </c>
      <c r="Q41" s="92">
        <f>INDEX([4]Sheet1!$1:$1048576,MATCH($B41,[4]Sheet1!$A:$A,0),MATCH(Q$6,[4]Sheet1!$1:$1,0))</f>
        <v>83.943114595066021</v>
      </c>
      <c r="R41" s="92">
        <f>INDEX([4]Sheet1!$1:$1048576,MATCH($B41,[4]Sheet1!$A:$A,0),MATCH(R$6,[4]Sheet1!$1:$1,0))</f>
        <v>119.7886037213469</v>
      </c>
      <c r="S41" s="69">
        <f>INDEX([4]Sheet1!$1:$1048576,MATCH($B41,[4]Sheet1!$A:$A,0),MATCH(S$6,[4]Sheet1!$1:$1,0))</f>
        <v>254.44138874112289</v>
      </c>
      <c r="T41" s="69">
        <f>INDEX([4]Sheet1!$1:$1048576,MATCH($B41,[4]Sheet1!$A:$A,0),MATCH(T$6,[4]Sheet1!$1:$1,0))</f>
        <v>258.70831755642263</v>
      </c>
      <c r="U41" s="86" t="str">
        <f t="shared" si="5"/>
        <v>-</v>
      </c>
      <c r="V41" s="86" t="str">
        <f t="shared" si="6"/>
        <v>-</v>
      </c>
      <c r="W41" s="86" t="str">
        <f t="shared" si="7"/>
        <v>-</v>
      </c>
      <c r="X41" s="86" t="str">
        <f t="shared" si="8"/>
        <v>-</v>
      </c>
      <c r="Y41" s="86" t="str">
        <f t="shared" si="9"/>
        <v>-</v>
      </c>
      <c r="Z41" s="86" t="str">
        <f t="shared" si="10"/>
        <v>-</v>
      </c>
      <c r="AA41" s="86">
        <f t="shared" si="11"/>
        <v>0.89050669662977278</v>
      </c>
      <c r="AB41" s="86">
        <f t="shared" si="12"/>
        <v>1.8885541707697397</v>
      </c>
      <c r="AC41" s="89" t="str">
        <f t="shared" si="14"/>
        <v/>
      </c>
      <c r="AD41" s="89" t="str">
        <f t="shared" si="13"/>
        <v/>
      </c>
      <c r="AE41" s="89">
        <f t="shared" si="3"/>
        <v>5.3058532578729924E-2</v>
      </c>
      <c r="AF41" s="89">
        <f t="shared" si="4"/>
        <v>7.1647048415904274E-2</v>
      </c>
      <c r="AG41" s="89"/>
    </row>
    <row r="42" spans="1:33" s="59" customFormat="1" ht="20.100000000000001" customHeight="1" x14ac:dyDescent="0.3">
      <c r="A42" s="14" t="str">
        <f>INDEX([4]Sheet1!$1:$1048576,MATCH($B42,[4]Sheet1!$A:$A,0),MATCH(A$6,[4]Sheet1!$1:$1,0))</f>
        <v>Positivo</v>
      </c>
      <c r="B42" s="40" t="s">
        <v>24</v>
      </c>
      <c r="C42" s="14" t="str">
        <f>INDEX([4]Sheet1!$1:$1048576,MATCH($B42,[4]Sheet1!$A:$A,0),MATCH(C$6,[4]Sheet1!$1:$1,0))</f>
        <v>TMT</v>
      </c>
      <c r="D42" s="14" t="str">
        <f>INDEX([4]Sheet1!$1:$1048576,MATCH($B42,[4]Sheet1!$A:$A,0),MATCH(D$6,[4]Sheet1!$1:$1,0))</f>
        <v>Bernardo Guttmann</v>
      </c>
      <c r="E42" s="14" t="str">
        <f>INDEX([4]Sheet1!$1:$1048576,MATCH($B42,[4]Sheet1!$A:$A,0),MATCH(E$6,[4]Sheet1!$1:$1,0))</f>
        <v>Buy</v>
      </c>
      <c r="F42" s="14" t="b">
        <f>INDEX([4]Sheet1!$1:$1048576,MATCH($B42,[4]Sheet1!$A:$A,0),MATCH(F$6,[4]Sheet1!$1:$1,0))</f>
        <v>0</v>
      </c>
      <c r="G42" s="14" t="e">
        <f>INDEX([4]Sheet1!$1:$1048576,MATCH($B42,[4]Sheet1!$A:$A,0),MATCH(G$6,[4]Sheet1!$1:$1,0))</f>
        <v>#N/A</v>
      </c>
      <c r="H42" s="28">
        <f>INDEX([4]Sheet1!$1:$1048576,MATCH($B42,[4]Sheet1!$A:$A,0),MATCH(H$6,[4]Sheet1!$1:$1,0))</f>
        <v>6</v>
      </c>
      <c r="I42" s="79" t="str" cm="1">
        <f t="array" ref="I42">IFERROR((_xll.ECONOMATICA($B42,"EV")/1000000) / IF($G42="USD",Aux!$B$1,1),"")</f>
        <v/>
      </c>
      <c r="J42" s="79" t="str" cm="1">
        <f t="array" ref="J42">IFERROR((_xll.ECONOMATICA($B42,"MarketCapitaliz")/1000000) / IF($G42="USD",Aux!$B$1,1),"")</f>
        <v/>
      </c>
      <c r="K42" s="92">
        <f>ABS(INDEX([4]Sheet1!$1:$1048576,MATCH($B42,[4]Sheet1!$A:$A,0),MATCH(K$6,[4]Sheet1!$1:$1,0)))</f>
        <v>77368</v>
      </c>
      <c r="L42" s="92">
        <f>ABS(INDEX([4]Sheet1!$1:$1048576,MATCH($B42,[4]Sheet1!$A:$A,0),MATCH(L$6,[4]Sheet1!$1:$1,0)))</f>
        <v>71193</v>
      </c>
      <c r="M42" s="92">
        <f>ABS(INDEX([4]Sheet1!$1:$1048576,MATCH($B42,[4]Sheet1!$A:$A,0),MATCH(M$6,[4]Sheet1!$1:$1,0)))</f>
        <v>1596427</v>
      </c>
      <c r="N42" s="92">
        <f>ABS(INDEX([4]Sheet1!$1:$1048576,MATCH($B42,[4]Sheet1!$A:$A,0),MATCH(N$6,[4]Sheet1!$1:$1,0)))</f>
        <v>1646121</v>
      </c>
      <c r="O42" s="92">
        <f>ABS(INDEX([4]Sheet1!$1:$1048576,MATCH($B42,[4]Sheet1!$A:$A,0),MATCH(O$6,[4]Sheet1!$1:$1,0)))</f>
        <v>794358</v>
      </c>
      <c r="P42" s="92">
        <f>ABS(INDEX([4]Sheet1!$1:$1048576,MATCH($B42,[4]Sheet1!$A:$A,0),MATCH(P$6,[4]Sheet1!$1:$1,0)))</f>
        <v>694237</v>
      </c>
      <c r="Q42" s="92">
        <f>INDEX([4]Sheet1!$1:$1048576,MATCH($B42,[4]Sheet1!$A:$A,0),MATCH(Q$6,[4]Sheet1!$1:$1,0))</f>
        <v>250881.87945000819</v>
      </c>
      <c r="R42" s="92">
        <f>INDEX([4]Sheet1!$1:$1048576,MATCH($B42,[4]Sheet1!$A:$A,0),MATCH(R$6,[4]Sheet1!$1:$1,0))</f>
        <v>85039.45289298112</v>
      </c>
      <c r="S42" s="69">
        <f>INDEX([4]Sheet1!$1:$1048576,MATCH($B42,[4]Sheet1!$A:$A,0),MATCH(S$6,[4]Sheet1!$1:$1,0))</f>
        <v>564806.87945000816</v>
      </c>
      <c r="T42" s="69">
        <f>INDEX([4]Sheet1!$1:$1048576,MATCH($B42,[4]Sheet1!$A:$A,0),MATCH(T$6,[4]Sheet1!$1:$1,0))</f>
        <v>366928.45289298112</v>
      </c>
      <c r="U42" s="86" t="str">
        <f t="shared" si="5"/>
        <v>-</v>
      </c>
      <c r="V42" s="86" t="str">
        <f t="shared" si="6"/>
        <v>-</v>
      </c>
      <c r="W42" s="86" t="str">
        <f t="shared" si="7"/>
        <v>-</v>
      </c>
      <c r="X42" s="86" t="str">
        <f t="shared" si="8"/>
        <v>-</v>
      </c>
      <c r="Y42" s="86" t="str">
        <f t="shared" si="9"/>
        <v>-</v>
      </c>
      <c r="Z42" s="86" t="str">
        <f t="shared" si="10"/>
        <v>-</v>
      </c>
      <c r="AA42" s="86">
        <f t="shared" si="11"/>
        <v>1.4064240874217429</v>
      </c>
      <c r="AB42" s="86">
        <f t="shared" si="12"/>
        <v>1.8920228031552575</v>
      </c>
      <c r="AC42" s="89" t="str">
        <f t="shared" si="14"/>
        <v/>
      </c>
      <c r="AD42" s="89" t="str">
        <f t="shared" si="13"/>
        <v/>
      </c>
      <c r="AE42" s="89">
        <f t="shared" si="3"/>
        <v>0.15715211497300421</v>
      </c>
      <c r="AF42" s="89">
        <f t="shared" si="4"/>
        <v>5.166051152556897E-2</v>
      </c>
      <c r="AG42" s="89"/>
    </row>
    <row r="43" spans="1:33" s="59" customFormat="1" ht="20.100000000000001" customHeight="1" x14ac:dyDescent="0.3">
      <c r="A43" s="14" t="str">
        <f>INDEX([4]Sheet1!$1:$1048576,MATCH($B43,[4]Sheet1!$A:$A,0),MATCH(A$6,[4]Sheet1!$1:$1,0))</f>
        <v>Kepler Weber</v>
      </c>
      <c r="B43" s="14" t="s">
        <v>287</v>
      </c>
      <c r="C43" s="14" t="str">
        <f>INDEX([4]Sheet1!$1:$1048576,MATCH($B43,[4]Sheet1!$A:$A,0),MATCH(C$6,[4]Sheet1!$1:$1,0))</f>
        <v>Capital Goods</v>
      </c>
      <c r="D43" s="14" t="str">
        <f>INDEX([4]Sheet1!$1:$1048576,MATCH($B43,[4]Sheet1!$A:$A,0),MATCH(D$6,[4]Sheet1!$1:$1,0))</f>
        <v>Lucas Laghi</v>
      </c>
      <c r="E43" s="14" t="str">
        <f>INDEX([4]Sheet1!$1:$1048576,MATCH($B43,[4]Sheet1!$A:$A,0),MATCH(E$6,[4]Sheet1!$1:$1,0))</f>
        <v>Buy</v>
      </c>
      <c r="F43" s="14" t="b">
        <f>INDEX([4]Sheet1!$1:$1048576,MATCH($B43,[4]Sheet1!$A:$A,0),MATCH(F$6,[4]Sheet1!$1:$1,0))</f>
        <v>0</v>
      </c>
      <c r="G43" s="14" t="e">
        <f>INDEX([4]Sheet1!$1:$1048576,MATCH($B43,[4]Sheet1!$A:$A,0),MATCH(G$6,[4]Sheet1!$1:$1,0))</f>
        <v>#N/A</v>
      </c>
      <c r="H43" s="28">
        <f>INDEX([4]Sheet1!$1:$1048576,MATCH($B43,[4]Sheet1!$A:$A,0),MATCH(H$6,[4]Sheet1!$1:$1,0))</f>
        <v>9.5</v>
      </c>
      <c r="I43" s="79" t="str" cm="1">
        <f t="array" ref="I43">IFERROR((_xll.ECONOMATICA($B43,"EV")/1000000) / IF($G43="USD",Aux!$B$1,1),"")</f>
        <v/>
      </c>
      <c r="J43" s="79" t="str" cm="1">
        <f t="array" ref="J43">IFERROR((_xll.ECONOMATICA($B43,"MarketCapitaliz")/1000000) / IF($G43="USD",Aux!$B$1,1),"")</f>
        <v/>
      </c>
      <c r="K43" s="92">
        <f>ABS(INDEX([4]Sheet1!$1:$1048576,MATCH($B43,[4]Sheet1!$A:$A,0),MATCH(K$6,[4]Sheet1!$1:$1,0)))</f>
        <v>152.69</v>
      </c>
      <c r="L43" s="92">
        <f>ABS(INDEX([4]Sheet1!$1:$1048576,MATCH($B43,[4]Sheet1!$A:$A,0),MATCH(L$6,[4]Sheet1!$1:$1,0)))</f>
        <v>123.05200000000001</v>
      </c>
      <c r="M43" s="92">
        <f>ABS(INDEX([4]Sheet1!$1:$1048576,MATCH($B43,[4]Sheet1!$A:$A,0),MATCH(M$6,[4]Sheet1!$1:$1,0)))</f>
        <v>726.20299999999997</v>
      </c>
      <c r="N43" s="92">
        <f>ABS(INDEX([4]Sheet1!$1:$1048576,MATCH($B43,[4]Sheet1!$A:$A,0),MATCH(N$6,[4]Sheet1!$1:$1,0)))</f>
        <v>740.78100000000006</v>
      </c>
      <c r="O43" s="92">
        <f>ABS(INDEX([4]Sheet1!$1:$1048576,MATCH($B43,[4]Sheet1!$A:$A,0),MATCH(O$6,[4]Sheet1!$1:$1,0)))</f>
        <v>159.749</v>
      </c>
      <c r="P43" s="92">
        <f>ABS(INDEX([4]Sheet1!$1:$1048576,MATCH($B43,[4]Sheet1!$A:$A,0),MATCH(P$6,[4]Sheet1!$1:$1,0)))</f>
        <v>114.373</v>
      </c>
      <c r="Q43" s="92">
        <f>INDEX([4]Sheet1!$1:$1048576,MATCH($B43,[4]Sheet1!$A:$A,0),MATCH(Q$6,[4]Sheet1!$1:$1,0))</f>
        <v>245.22345999999999</v>
      </c>
      <c r="R43" s="92">
        <f>INDEX([4]Sheet1!$1:$1048576,MATCH($B43,[4]Sheet1!$A:$A,0),MATCH(R$6,[4]Sheet1!$1:$1,0))</f>
        <v>198.97030000000009</v>
      </c>
      <c r="S43" s="69">
        <f>INDEX([4]Sheet1!$1:$1048576,MATCH($B43,[4]Sheet1!$A:$A,0),MATCH(S$6,[4]Sheet1!$1:$1,0))</f>
        <v>336.74099999999999</v>
      </c>
      <c r="T43" s="69">
        <f>INDEX([4]Sheet1!$1:$1048576,MATCH($B43,[4]Sheet1!$A:$A,0),MATCH(T$6,[4]Sheet1!$1:$1,0))</f>
        <v>328.33100000000002</v>
      </c>
      <c r="U43" s="86" t="str">
        <f t="shared" si="5"/>
        <v>-</v>
      </c>
      <c r="V43" s="86" t="str">
        <f t="shared" si="6"/>
        <v>-</v>
      </c>
      <c r="W43" s="86" t="str">
        <f t="shared" si="7"/>
        <v>-</v>
      </c>
      <c r="X43" s="86" t="str">
        <f t="shared" si="8"/>
        <v>-</v>
      </c>
      <c r="Y43" s="86" t="str">
        <f t="shared" si="9"/>
        <v>-</v>
      </c>
      <c r="Z43" s="86" t="str">
        <f t="shared" si="10"/>
        <v>-</v>
      </c>
      <c r="AA43" s="86">
        <f t="shared" si="11"/>
        <v>0.47439723704568199</v>
      </c>
      <c r="AB43" s="86">
        <f t="shared" si="12"/>
        <v>0.34834663799641213</v>
      </c>
      <c r="AC43" s="89" t="str">
        <f t="shared" si="14"/>
        <v/>
      </c>
      <c r="AD43" s="89" t="str">
        <f t="shared" si="13"/>
        <v/>
      </c>
      <c r="AE43" s="89">
        <f t="shared" si="3"/>
        <v>0.33767894101236157</v>
      </c>
      <c r="AF43" s="89">
        <f t="shared" si="4"/>
        <v>0.2685953068450731</v>
      </c>
      <c r="AG43" s="89"/>
    </row>
    <row r="44" spans="1:33" s="59" customFormat="1" ht="20.100000000000001" customHeight="1" x14ac:dyDescent="0.3">
      <c r="A44" s="14" t="str">
        <f>INDEX([4]Sheet1!$1:$1048576,MATCH($B44,[4]Sheet1!$A:$A,0),MATCH(A$6,[4]Sheet1!$1:$1,0))</f>
        <v>CBA</v>
      </c>
      <c r="B44" s="40" t="s">
        <v>230</v>
      </c>
      <c r="C44" s="14" t="str">
        <f>INDEX([4]Sheet1!$1:$1048576,MATCH($B44,[4]Sheet1!$A:$A,0),MATCH(C$6,[4]Sheet1!$1:$1,0))</f>
        <v>Metals &amp; Mining</v>
      </c>
      <c r="D44" s="14" t="str">
        <f>INDEX([4]Sheet1!$1:$1048576,MATCH($B44,[4]Sheet1!$A:$A,0),MATCH(D$6,[4]Sheet1!$1:$1,0))</f>
        <v>Lucas Laghi</v>
      </c>
      <c r="E44" s="14" t="str">
        <f>INDEX([4]Sheet1!$1:$1048576,MATCH($B44,[4]Sheet1!$A:$A,0),MATCH(E$6,[4]Sheet1!$1:$1,0))</f>
        <v>Buy</v>
      </c>
      <c r="F44" s="14" t="b">
        <f>INDEX([4]Sheet1!$1:$1048576,MATCH($B44,[4]Sheet1!$A:$A,0),MATCH(F$6,[4]Sheet1!$1:$1,0))</f>
        <v>0</v>
      </c>
      <c r="G44" s="14" t="e">
        <f>INDEX([4]Sheet1!$1:$1048576,MATCH($B44,[4]Sheet1!$A:$A,0),MATCH(G$6,[4]Sheet1!$1:$1,0))</f>
        <v>#N/A</v>
      </c>
      <c r="H44" s="28">
        <f>INDEX([4]Sheet1!$1:$1048576,MATCH($B44,[4]Sheet1!$A:$A,0),MATCH(H$6,[4]Sheet1!$1:$1,0))</f>
        <v>9.5</v>
      </c>
      <c r="I44" s="79" t="str" cm="1">
        <f t="array" ref="I44">IFERROR((_xll.ECONOMATICA($B44,"EV")/1000000) / IF($G44="USD",Aux!$B$1,1),"")</f>
        <v/>
      </c>
      <c r="J44" s="79" t="str" cm="1">
        <f t="array" ref="J44">IFERROR((_xll.ECONOMATICA($B44,"MarketCapitaliz")/1000000) / IF($G44="USD",Aux!$B$1,1),"")</f>
        <v/>
      </c>
      <c r="K44" s="92">
        <f>ABS(INDEX([4]Sheet1!$1:$1048576,MATCH($B44,[4]Sheet1!$A:$A,0),MATCH(K$6,[4]Sheet1!$1:$1,0)))</f>
        <v>82.845694279999989</v>
      </c>
      <c r="L44" s="92">
        <f>ABS(INDEX([4]Sheet1!$1:$1048576,MATCH($B44,[4]Sheet1!$A:$A,0),MATCH(L$6,[4]Sheet1!$1:$1,0)))</f>
        <v>129.815</v>
      </c>
      <c r="M44" s="92">
        <f>ABS(INDEX([4]Sheet1!$1:$1048576,MATCH($B44,[4]Sheet1!$A:$A,0),MATCH(M$6,[4]Sheet1!$1:$1,0)))</f>
        <v>4704.152</v>
      </c>
      <c r="N44" s="92">
        <f>ABS(INDEX([4]Sheet1!$1:$1048576,MATCH($B44,[4]Sheet1!$A:$A,0),MATCH(N$6,[4]Sheet1!$1:$1,0)))</f>
        <v>4011.797999999997</v>
      </c>
      <c r="O44" s="92">
        <f>ABS(INDEX([4]Sheet1!$1:$1048576,MATCH($B44,[4]Sheet1!$A:$A,0),MATCH(O$6,[4]Sheet1!$1:$1,0)))</f>
        <v>2663.694</v>
      </c>
      <c r="P44" s="92">
        <f>ABS(INDEX([4]Sheet1!$1:$1048576,MATCH($B44,[4]Sheet1!$A:$A,0),MATCH(P$6,[4]Sheet1!$1:$1,0)))</f>
        <v>3286.1170000000011</v>
      </c>
      <c r="Q44" s="92">
        <f>INDEX([4]Sheet1!$1:$1048576,MATCH($B44,[4]Sheet1!$A:$A,0),MATCH(Q$6,[4]Sheet1!$1:$1,0))</f>
        <v>-809.95499999999993</v>
      </c>
      <c r="R44" s="92">
        <f>INDEX([4]Sheet1!$1:$1048576,MATCH($B44,[4]Sheet1!$A:$A,0),MATCH(R$6,[4]Sheet1!$1:$1,0))</f>
        <v>-72.818295920000821</v>
      </c>
      <c r="S44" s="69">
        <f>INDEX([4]Sheet1!$1:$1048576,MATCH($B44,[4]Sheet1!$A:$A,0),MATCH(S$6,[4]Sheet1!$1:$1,0))</f>
        <v>-316.25900000000001</v>
      </c>
      <c r="T44" s="69">
        <f>INDEX([4]Sheet1!$1:$1048576,MATCH($B44,[4]Sheet1!$A:$A,0),MATCH(T$6,[4]Sheet1!$1:$1,0))</f>
        <v>1303.173704079999</v>
      </c>
      <c r="U44" s="86" t="str">
        <f t="shared" si="5"/>
        <v>-</v>
      </c>
      <c r="V44" s="86" t="str">
        <f t="shared" si="6"/>
        <v>-</v>
      </c>
      <c r="W44" s="86" t="str">
        <f t="shared" si="7"/>
        <v>-</v>
      </c>
      <c r="X44" s="86" t="str">
        <f t="shared" si="8"/>
        <v>-</v>
      </c>
      <c r="Y44" s="86" t="str">
        <f t="shared" si="9"/>
        <v>-</v>
      </c>
      <c r="Z44" s="86" t="str">
        <f t="shared" si="10"/>
        <v>-</v>
      </c>
      <c r="AA44" s="86">
        <f t="shared" si="11"/>
        <v>-8.4225081341558656</v>
      </c>
      <c r="AB44" s="86">
        <f t="shared" si="12"/>
        <v>2.5216262342554709</v>
      </c>
      <c r="AC44" s="89" t="str">
        <f t="shared" si="14"/>
        <v/>
      </c>
      <c r="AD44" s="89" t="str">
        <f t="shared" si="13"/>
        <v/>
      </c>
      <c r="AE44" s="89">
        <f t="shared" si="3"/>
        <v>-0.17217874762550189</v>
      </c>
      <c r="AF44" s="89">
        <f t="shared" si="4"/>
        <v>-1.8151037494908984E-2</v>
      </c>
      <c r="AG44" s="89"/>
    </row>
    <row r="45" spans="1:33" s="59" customFormat="1" ht="20.100000000000001" customHeight="1" x14ac:dyDescent="0.3">
      <c r="A45" s="14" t="str">
        <f>INDEX([4]Sheet1!$1:$1048576,MATCH($B45,[4]Sheet1!$A:$A,0),MATCH(A$6,[4]Sheet1!$1:$1,0))</f>
        <v>Bradesco</v>
      </c>
      <c r="B45" s="14" t="s">
        <v>8</v>
      </c>
      <c r="C45" s="14" t="str">
        <f>INDEX([4]Sheet1!$1:$1048576,MATCH($B45,[4]Sheet1!$A:$A,0),MATCH(C$6,[4]Sheet1!$1:$1,0))</f>
        <v>Banks</v>
      </c>
      <c r="D45" s="14" t="str">
        <f>INDEX([4]Sheet1!$1:$1048576,MATCH($B45,[4]Sheet1!$A:$A,0),MATCH(D$6,[4]Sheet1!$1:$1,0))</f>
        <v>Bernardo Guttmann</v>
      </c>
      <c r="E45" s="14" t="str">
        <f>INDEX([4]Sheet1!$1:$1048576,MATCH($B45,[4]Sheet1!$A:$A,0),MATCH(E$6,[4]Sheet1!$1:$1,0))</f>
        <v>Neutral</v>
      </c>
      <c r="F45" s="14" t="b">
        <f>INDEX([4]Sheet1!$1:$1048576,MATCH($B45,[4]Sheet1!$A:$A,0),MATCH(F$6,[4]Sheet1!$1:$1,0))</f>
        <v>0</v>
      </c>
      <c r="G45" s="14" t="e">
        <f>INDEX([4]Sheet1!$1:$1048576,MATCH($B45,[4]Sheet1!$A:$A,0),MATCH(G$6,[4]Sheet1!$1:$1,0))</f>
        <v>#N/A</v>
      </c>
      <c r="H45" s="28">
        <f>INDEX([4]Sheet1!$1:$1048576,MATCH($B45,[4]Sheet1!$A:$A,0),MATCH(H$6,[4]Sheet1!$1:$1,0))</f>
        <v>17</v>
      </c>
      <c r="I45" s="79" t="str" cm="1">
        <f t="array" ref="I45">IFERROR((_xll.ECONOMATICA($B45,"EV")/1000000) / IF($G45="USD",Aux!$B$1,1),"")</f>
        <v/>
      </c>
      <c r="J45" s="79" t="str" cm="1">
        <f t="array" ref="J45">IFERROR((_xll.ECONOMATICA($B45,"MarketCapitaliz")/1000000) / IF($G45="USD",Aux!$B$1,1),"")</f>
        <v/>
      </c>
      <c r="K45" s="92">
        <f>ABS(INDEX([4]Sheet1!$1:$1048576,MATCH($B45,[4]Sheet1!$A:$A,0),MATCH(K$6,[4]Sheet1!$1:$1,0)))</f>
        <v>9614.1833999999999</v>
      </c>
      <c r="L45" s="92">
        <f>ABS(INDEX([4]Sheet1!$1:$1048576,MATCH($B45,[4]Sheet1!$A:$A,0),MATCH(L$6,[4]Sheet1!$1:$1,0)))</f>
        <v>9624.0152252944645</v>
      </c>
      <c r="M45" s="92">
        <f>ABS(INDEX([4]Sheet1!$1:$1048576,MATCH($B45,[4]Sheet1!$A:$A,0),MATCH(M$6,[4]Sheet1!$1:$1,0)))</f>
        <v>161182</v>
      </c>
      <c r="N45" s="92">
        <f>ABS(INDEX([4]Sheet1!$1:$1048576,MATCH($B45,[4]Sheet1!$A:$A,0),MATCH(N$6,[4]Sheet1!$1:$1,0)))</f>
        <v>165502.02089685149</v>
      </c>
      <c r="O45" s="92">
        <f>ABS(INDEX([4]Sheet1!$1:$1048576,MATCH($B45,[4]Sheet1!$A:$A,0),MATCH(O$6,[4]Sheet1!$1:$1,0)))</f>
        <v>0</v>
      </c>
      <c r="P45" s="92">
        <f>ABS(INDEX([4]Sheet1!$1:$1048576,MATCH($B45,[4]Sheet1!$A:$A,0),MATCH(P$6,[4]Sheet1!$1:$1,0)))</f>
        <v>0</v>
      </c>
      <c r="Q45" s="92">
        <f>INDEX([4]Sheet1!$1:$1048576,MATCH($B45,[4]Sheet1!$A:$A,0),MATCH(Q$6,[4]Sheet1!$1:$1,0))</f>
        <v>16297</v>
      </c>
      <c r="R45" s="92">
        <f>INDEX([4]Sheet1!$1:$1048576,MATCH($B45,[4]Sheet1!$A:$A,0),MATCH(R$6,[4]Sheet1!$1:$1,0))</f>
        <v>19398.981422146018</v>
      </c>
      <c r="S45" s="69">
        <f>INDEX([4]Sheet1!$1:$1048576,MATCH($B45,[4]Sheet1!$A:$A,0),MATCH(S$6,[4]Sheet1!$1:$1,0))</f>
        <v>0</v>
      </c>
      <c r="T45" s="69">
        <f>INDEX([4]Sheet1!$1:$1048576,MATCH($B45,[4]Sheet1!$A:$A,0),MATCH(T$6,[4]Sheet1!$1:$1,0))</f>
        <v>0</v>
      </c>
      <c r="U45" s="86" t="str">
        <f t="shared" si="5"/>
        <v>-</v>
      </c>
      <c r="V45" s="86" t="str">
        <f t="shared" si="6"/>
        <v>-</v>
      </c>
      <c r="W45" s="86" t="str">
        <f t="shared" si="7"/>
        <v>-</v>
      </c>
      <c r="X45" s="86" t="str">
        <f t="shared" si="8"/>
        <v>-</v>
      </c>
      <c r="Y45" s="86" t="str">
        <f t="shared" si="9"/>
        <v>-</v>
      </c>
      <c r="Z45" s="86" t="str">
        <f t="shared" si="10"/>
        <v>-</v>
      </c>
      <c r="AA45" s="86" t="str">
        <f t="shared" si="11"/>
        <v>-</v>
      </c>
      <c r="AB45" s="86" t="str">
        <f t="shared" si="12"/>
        <v>-</v>
      </c>
      <c r="AC45" s="89" t="str">
        <f t="shared" si="14"/>
        <v/>
      </c>
      <c r="AD45" s="89" t="str">
        <f t="shared" si="13"/>
        <v/>
      </c>
      <c r="AE45" s="89">
        <f t="shared" si="3"/>
        <v>0.10110930500924421</v>
      </c>
      <c r="AF45" s="89">
        <f t="shared" si="4"/>
        <v>0.1172129579869986</v>
      </c>
      <c r="AG45" s="89"/>
    </row>
    <row r="46" spans="1:33" s="59" customFormat="1" ht="20.100000000000001" customHeight="1" x14ac:dyDescent="0.3">
      <c r="A46" s="14" t="str">
        <f>INDEX([4]Sheet1!$1:$1048576,MATCH($B46,[4]Sheet1!$A:$A,0),MATCH(A$6,[4]Sheet1!$1:$1,0))</f>
        <v>Telefônica Brasil</v>
      </c>
      <c r="B46" s="40" t="s">
        <v>129</v>
      </c>
      <c r="C46" s="14" t="str">
        <f>INDEX([4]Sheet1!$1:$1048576,MATCH($B46,[4]Sheet1!$A:$A,0),MATCH(C$6,[4]Sheet1!$1:$1,0))</f>
        <v>TMT</v>
      </c>
      <c r="D46" s="14" t="str">
        <f>INDEX([4]Sheet1!$1:$1048576,MATCH($B46,[4]Sheet1!$A:$A,0),MATCH(D$6,[4]Sheet1!$1:$1,0))</f>
        <v>Bernardo Guttmann</v>
      </c>
      <c r="E46" s="14" t="str">
        <f>INDEX([4]Sheet1!$1:$1048576,MATCH($B46,[4]Sheet1!$A:$A,0),MATCH(E$6,[4]Sheet1!$1:$1,0))</f>
        <v>Buy</v>
      </c>
      <c r="F46" s="14" t="b">
        <f>INDEX([4]Sheet1!$1:$1048576,MATCH($B46,[4]Sheet1!$A:$A,0),MATCH(F$6,[4]Sheet1!$1:$1,0))</f>
        <v>0</v>
      </c>
      <c r="G46" s="14" t="e">
        <f>INDEX([4]Sheet1!$1:$1048576,MATCH($B46,[4]Sheet1!$A:$A,0),MATCH(G$6,[4]Sheet1!$1:$1,0))</f>
        <v>#N/A</v>
      </c>
      <c r="H46" s="28">
        <f>INDEX([4]Sheet1!$1:$1048576,MATCH($B46,[4]Sheet1!$A:$A,0),MATCH(H$6,[4]Sheet1!$1:$1,0))</f>
        <v>36</v>
      </c>
      <c r="I46" s="79" t="str" cm="1">
        <f t="array" ref="I46">IFERROR((_xll.ECONOMATICA($B46,"EV")/1000000) / IF($G46="USD",Aux!$B$1,1),"")</f>
        <v/>
      </c>
      <c r="J46" s="79" t="str" cm="1">
        <f t="array" ref="J46">IFERROR((_xll.ECONOMATICA($B46,"MarketCapitaliz")/1000000) / IF($G46="USD",Aux!$B$1,1),"")</f>
        <v/>
      </c>
      <c r="K46" s="92">
        <f>ABS(INDEX([4]Sheet1!$1:$1048576,MATCH($B46,[4]Sheet1!$A:$A,0),MATCH(K$6,[4]Sheet1!$1:$1,0)))</f>
        <v>4321.37</v>
      </c>
      <c r="L46" s="92">
        <f>ABS(INDEX([4]Sheet1!$1:$1048576,MATCH($B46,[4]Sheet1!$A:$A,0),MATCH(L$6,[4]Sheet1!$1:$1,0)))</f>
        <v>5293.2610000000004</v>
      </c>
      <c r="M46" s="92">
        <f>ABS(INDEX([4]Sheet1!$1:$1048576,MATCH($B46,[4]Sheet1!$A:$A,0),MATCH(M$6,[4]Sheet1!$1:$1,0)))</f>
        <v>69627.3</v>
      </c>
      <c r="N46" s="92">
        <f>ABS(INDEX([4]Sheet1!$1:$1048576,MATCH($B46,[4]Sheet1!$A:$A,0),MATCH(N$6,[4]Sheet1!$1:$1,0)))</f>
        <v>69799.499999999985</v>
      </c>
      <c r="O46" s="92">
        <f>ABS(INDEX([4]Sheet1!$1:$1048576,MATCH($B46,[4]Sheet1!$A:$A,0),MATCH(O$6,[4]Sheet1!$1:$1,0)))</f>
        <v>14388.34143791675</v>
      </c>
      <c r="P46" s="92">
        <f>ABS(INDEX([4]Sheet1!$1:$1048576,MATCH($B46,[4]Sheet1!$A:$A,0),MATCH(P$6,[4]Sheet1!$1:$1,0)))</f>
        <v>14049.334901432279</v>
      </c>
      <c r="Q46" s="92">
        <f>INDEX([4]Sheet1!$1:$1048576,MATCH($B46,[4]Sheet1!$A:$A,0),MATCH(Q$6,[4]Sheet1!$1:$1,0))</f>
        <v>5029.4000000000005</v>
      </c>
      <c r="R46" s="92">
        <f>INDEX([4]Sheet1!$1:$1048576,MATCH($B46,[4]Sheet1!$A:$A,0),MATCH(R$6,[4]Sheet1!$1:$1,0))</f>
        <v>5547.9000000000024</v>
      </c>
      <c r="S46" s="69">
        <f>INDEX([4]Sheet1!$1:$1048576,MATCH($B46,[4]Sheet1!$A:$A,0),MATCH(S$6,[4]Sheet1!$1:$1,0))</f>
        <v>21318.107660500002</v>
      </c>
      <c r="T46" s="69">
        <f>INDEX([4]Sheet1!$1:$1048576,MATCH($B46,[4]Sheet1!$A:$A,0),MATCH(T$6,[4]Sheet1!$1:$1,0))</f>
        <v>22880.146863630001</v>
      </c>
      <c r="U46" s="86" t="str">
        <f t="shared" si="5"/>
        <v>-</v>
      </c>
      <c r="V46" s="86" t="str">
        <f t="shared" si="6"/>
        <v>-</v>
      </c>
      <c r="W46" s="86" t="str">
        <f t="shared" si="7"/>
        <v>-</v>
      </c>
      <c r="X46" s="86" t="str">
        <f t="shared" si="8"/>
        <v>-</v>
      </c>
      <c r="Y46" s="86" t="str">
        <f t="shared" si="9"/>
        <v>-</v>
      </c>
      <c r="Z46" s="86" t="str">
        <f t="shared" si="10"/>
        <v>-</v>
      </c>
      <c r="AA46" s="86">
        <f t="shared" si="11"/>
        <v>0.67493520846489996</v>
      </c>
      <c r="AB46" s="86">
        <f t="shared" si="12"/>
        <v>0.61404041613757854</v>
      </c>
      <c r="AC46" s="89" t="str">
        <f t="shared" si="14"/>
        <v/>
      </c>
      <c r="AD46" s="89" t="str">
        <f t="shared" si="13"/>
        <v/>
      </c>
      <c r="AE46" s="89">
        <f t="shared" si="3"/>
        <v>7.2233161418007022E-2</v>
      </c>
      <c r="AF46" s="89">
        <f t="shared" si="4"/>
        <v>7.9483377388090221E-2</v>
      </c>
      <c r="AG46" s="89"/>
    </row>
    <row r="47" spans="1:33" s="59" customFormat="1" ht="20.100000000000001" customHeight="1" x14ac:dyDescent="0.3">
      <c r="A47" s="14" t="str">
        <f>INDEX([4]Sheet1!$1:$1048576,MATCH($B47,[4]Sheet1!$A:$A,0),MATCH(A$6,[4]Sheet1!$1:$1,0))</f>
        <v>Iguatemi</v>
      </c>
      <c r="B47" s="40" t="s">
        <v>262</v>
      </c>
      <c r="C47" s="14" t="str">
        <f>INDEX([4]Sheet1!$1:$1048576,MATCH($B47,[4]Sheet1!$A:$A,0),MATCH(C$6,[4]Sheet1!$1:$1,0))</f>
        <v>Income Properties</v>
      </c>
      <c r="D47" s="14" t="str">
        <f>INDEX([4]Sheet1!$1:$1048576,MATCH($B47,[4]Sheet1!$A:$A,0),MATCH(D$6,[4]Sheet1!$1:$1,0))</f>
        <v>Ygor Altero</v>
      </c>
      <c r="E47" s="14" t="str">
        <f>INDEX([4]Sheet1!$1:$1048576,MATCH($B47,[4]Sheet1!$A:$A,0),MATCH(E$6,[4]Sheet1!$1:$1,0))</f>
        <v>Buy</v>
      </c>
      <c r="F47" s="14" t="b">
        <f>INDEX([4]Sheet1!$1:$1048576,MATCH($B47,[4]Sheet1!$A:$A,0),MATCH(F$6,[4]Sheet1!$1:$1,0))</f>
        <v>0</v>
      </c>
      <c r="G47" s="14" t="e">
        <f>INDEX([4]Sheet1!$1:$1048576,MATCH($B47,[4]Sheet1!$A:$A,0),MATCH(G$6,[4]Sheet1!$1:$1,0))</f>
        <v>#N/A</v>
      </c>
      <c r="H47" s="28">
        <f>INDEX([4]Sheet1!$1:$1048576,MATCH($B47,[4]Sheet1!$A:$A,0),MATCH(H$6,[4]Sheet1!$1:$1,0))</f>
        <v>32</v>
      </c>
      <c r="I47" s="79" t="str" cm="1">
        <f t="array" ref="I47">IFERROR((_xll.ECONOMATICA($B47,"EV")/1000000) / IF($G47="USD",Aux!$B$1,1),"")</f>
        <v/>
      </c>
      <c r="J47" s="79" t="str" cm="1">
        <f t="array" ref="J47">IFERROR((_xll.ECONOMATICA($B47,"MarketCapitaliz")/1000000) / IF($G47="USD",Aux!$B$1,1),"")</f>
        <v/>
      </c>
      <c r="K47" s="92">
        <f>ABS(INDEX([4]Sheet1!$1:$1048576,MATCH($B47,[4]Sheet1!$A:$A,0),MATCH(K$6,[4]Sheet1!$1:$1,0)))</f>
        <v>110</v>
      </c>
      <c r="L47" s="92">
        <f>ABS(INDEX([4]Sheet1!$1:$1048576,MATCH($B47,[4]Sheet1!$A:$A,0),MATCH(L$6,[4]Sheet1!$1:$1,0)))</f>
        <v>200</v>
      </c>
      <c r="M47" s="92">
        <f>ABS(INDEX([4]Sheet1!$1:$1048576,MATCH($B47,[4]Sheet1!$A:$A,0),MATCH(M$6,[4]Sheet1!$1:$1,0)))</f>
        <v>4177.3230000000003</v>
      </c>
      <c r="N47" s="92">
        <f>ABS(INDEX([4]Sheet1!$1:$1048576,MATCH($B47,[4]Sheet1!$A:$A,0),MATCH(N$6,[4]Sheet1!$1:$1,0)))</f>
        <v>4309.8040000000001</v>
      </c>
      <c r="O47" s="92">
        <f>ABS(INDEX([4]Sheet1!$1:$1048576,MATCH($B47,[4]Sheet1!$A:$A,0),MATCH(O$6,[4]Sheet1!$1:$1,0)))</f>
        <v>1757.145</v>
      </c>
      <c r="P47" s="92">
        <f>ABS(INDEX([4]Sheet1!$1:$1048576,MATCH($B47,[4]Sheet1!$A:$A,0),MATCH(P$6,[4]Sheet1!$1:$1,0)))</f>
        <v>1614.8440000000001</v>
      </c>
      <c r="Q47" s="92">
        <f>INDEX([4]Sheet1!$1:$1048576,MATCH($B47,[4]Sheet1!$A:$A,0),MATCH(Q$6,[4]Sheet1!$1:$1,0))</f>
        <v>388.41310228562139</v>
      </c>
      <c r="R47" s="92">
        <f>INDEX([4]Sheet1!$1:$1048576,MATCH($B47,[4]Sheet1!$A:$A,0),MATCH(R$6,[4]Sheet1!$1:$1,0))</f>
        <v>498.5804828206509</v>
      </c>
      <c r="S47" s="69">
        <f>INDEX([4]Sheet1!$1:$1048576,MATCH($B47,[4]Sheet1!$A:$A,0),MATCH(S$6,[4]Sheet1!$1:$1,0))</f>
        <v>919.69839441999966</v>
      </c>
      <c r="T47" s="69">
        <f>INDEX([4]Sheet1!$1:$1048576,MATCH($B47,[4]Sheet1!$A:$A,0),MATCH(T$6,[4]Sheet1!$1:$1,0))</f>
        <v>1025.3807252039719</v>
      </c>
      <c r="U47" s="86" t="str">
        <f t="shared" si="5"/>
        <v>-</v>
      </c>
      <c r="V47" s="86" t="str">
        <f t="shared" si="6"/>
        <v>-</v>
      </c>
      <c r="W47" s="86" t="str">
        <f t="shared" si="7"/>
        <v>-</v>
      </c>
      <c r="X47" s="86" t="str">
        <f t="shared" si="8"/>
        <v>-</v>
      </c>
      <c r="Y47" s="86" t="str">
        <f t="shared" si="9"/>
        <v>-</v>
      </c>
      <c r="Z47" s="86" t="str">
        <f t="shared" si="10"/>
        <v>-</v>
      </c>
      <c r="AA47" s="86">
        <f t="shared" si="11"/>
        <v>1.9105665625393737</v>
      </c>
      <c r="AB47" s="86">
        <f t="shared" si="12"/>
        <v>1.5748725915232806</v>
      </c>
      <c r="AC47" s="89" t="str">
        <f t="shared" si="14"/>
        <v/>
      </c>
      <c r="AD47" s="89" t="str">
        <f t="shared" si="13"/>
        <v/>
      </c>
      <c r="AE47" s="89">
        <f t="shared" si="3"/>
        <v>9.2981342904444153E-2</v>
      </c>
      <c r="AF47" s="89">
        <f t="shared" si="4"/>
        <v>0.11568518726620768</v>
      </c>
      <c r="AG47" s="89"/>
    </row>
    <row r="48" spans="1:33" s="59" customFormat="1" ht="20.100000000000001" customHeight="1" x14ac:dyDescent="0.3">
      <c r="A48" s="14" t="str">
        <f>INDEX([4]Sheet1!$1:$1048576,MATCH($B48,[4]Sheet1!$A:$A,0),MATCH(A$6,[4]Sheet1!$1:$1,0))</f>
        <v>São Martinho</v>
      </c>
      <c r="B48" s="14" t="s">
        <v>87</v>
      </c>
      <c r="C48" s="14" t="str">
        <f>INDEX([4]Sheet1!$1:$1048576,MATCH($B48,[4]Sheet1!$A:$A,0),MATCH(C$6,[4]Sheet1!$1:$1,0))</f>
        <v>Agribusiness</v>
      </c>
      <c r="D48" s="14" t="str">
        <f>INDEX([4]Sheet1!$1:$1048576,MATCH($B48,[4]Sheet1!$A:$A,0),MATCH(D$6,[4]Sheet1!$1:$1,0))</f>
        <v>Leonardo Alencar</v>
      </c>
      <c r="E48" s="14" t="str">
        <f>INDEX([4]Sheet1!$1:$1048576,MATCH($B48,[4]Sheet1!$A:$A,0),MATCH(E$6,[4]Sheet1!$1:$1,0))</f>
        <v>Neutral</v>
      </c>
      <c r="F48" s="14" t="b">
        <f>INDEX([4]Sheet1!$1:$1048576,MATCH($B48,[4]Sheet1!$A:$A,0),MATCH(F$6,[4]Sheet1!$1:$1,0))</f>
        <v>0</v>
      </c>
      <c r="G48" s="14" t="e">
        <f>INDEX([4]Sheet1!$1:$1048576,MATCH($B48,[4]Sheet1!$A:$A,0),MATCH(G$6,[4]Sheet1!$1:$1,0))</f>
        <v>#N/A</v>
      </c>
      <c r="H48" s="28">
        <f>INDEX([4]Sheet1!$1:$1048576,MATCH($B48,[4]Sheet1!$A:$A,0),MATCH(H$6,[4]Sheet1!$1:$1,0))</f>
        <v>13.9</v>
      </c>
      <c r="I48" s="79" t="str" cm="1">
        <f t="array" ref="I48">IFERROR((_xll.ECONOMATICA($B48,"EV")/1000000) / IF($G48="USD",Aux!$B$1,1),"")</f>
        <v/>
      </c>
      <c r="J48" s="79" t="str" cm="1">
        <f t="array" ref="J48">IFERROR((_xll.ECONOMATICA($B48,"MarketCapitaliz")/1000000) / IF($G48="USD",Aux!$B$1,1),"")</f>
        <v/>
      </c>
      <c r="K48" s="92">
        <f>ABS(INDEX([4]Sheet1!$1:$1048576,MATCH($B48,[4]Sheet1!$A:$A,0),MATCH(K$6,[4]Sheet1!$1:$1,0)))</f>
        <v>375.84</v>
      </c>
      <c r="L48" s="92">
        <f>ABS(INDEX([4]Sheet1!$1:$1048576,MATCH($B48,[4]Sheet1!$A:$A,0),MATCH(L$6,[4]Sheet1!$1:$1,0)))</f>
        <v>140.94999999999999</v>
      </c>
      <c r="M48" s="92">
        <f>ABS(INDEX([4]Sheet1!$1:$1048576,MATCH($B48,[4]Sheet1!$A:$A,0),MATCH(M$6,[4]Sheet1!$1:$1,0)))</f>
        <v>5912.3629999999994</v>
      </c>
      <c r="N48" s="92">
        <f>ABS(INDEX([4]Sheet1!$1:$1048576,MATCH($B48,[4]Sheet1!$A:$A,0),MATCH(N$6,[4]Sheet1!$1:$1,0)))</f>
        <v>6881.2413999999999</v>
      </c>
      <c r="O48" s="92">
        <f>ABS(INDEX([4]Sheet1!$1:$1048576,MATCH($B48,[4]Sheet1!$A:$A,0),MATCH(O$6,[4]Sheet1!$1:$1,0)))</f>
        <v>9665.6540000000005</v>
      </c>
      <c r="P48" s="92">
        <f>ABS(INDEX([4]Sheet1!$1:$1048576,MATCH($B48,[4]Sheet1!$A:$A,0),MATCH(P$6,[4]Sheet1!$1:$1,0)))</f>
        <v>9411.5779999999995</v>
      </c>
      <c r="Q48" s="92">
        <f>INDEX([4]Sheet1!$1:$1048576,MATCH($B48,[4]Sheet1!$A:$A,0),MATCH(Q$6,[4]Sheet1!$1:$1,0))</f>
        <v>1015.744</v>
      </c>
      <c r="R48" s="92">
        <f>INDEX([4]Sheet1!$1:$1048576,MATCH($B48,[4]Sheet1!$A:$A,0),MATCH(R$6,[4]Sheet1!$1:$1,0))</f>
        <v>1476.279</v>
      </c>
      <c r="S48" s="69">
        <f>INDEX([4]Sheet1!$1:$1048576,MATCH($B48,[4]Sheet1!$A:$A,0),MATCH(S$6,[4]Sheet1!$1:$1,0))</f>
        <v>4206.7669999999998</v>
      </c>
      <c r="T48" s="69">
        <f>INDEX([4]Sheet1!$1:$1048576,MATCH($B48,[4]Sheet1!$A:$A,0),MATCH(T$6,[4]Sheet1!$1:$1,0))</f>
        <v>4888.7289999999994</v>
      </c>
      <c r="U48" s="86" t="str">
        <f t="shared" si="5"/>
        <v>-</v>
      </c>
      <c r="V48" s="86" t="str">
        <f t="shared" si="6"/>
        <v>-</v>
      </c>
      <c r="W48" s="86" t="str">
        <f t="shared" si="7"/>
        <v>-</v>
      </c>
      <c r="X48" s="86" t="str">
        <f t="shared" si="8"/>
        <v>-</v>
      </c>
      <c r="Y48" s="86" t="str">
        <f t="shared" si="9"/>
        <v>-</v>
      </c>
      <c r="Z48" s="86" t="str">
        <f t="shared" si="10"/>
        <v>-</v>
      </c>
      <c r="AA48" s="86">
        <f t="shared" si="11"/>
        <v>2.2976442479462258</v>
      </c>
      <c r="AB48" s="86">
        <f t="shared" si="12"/>
        <v>1.9251584614324093</v>
      </c>
      <c r="AC48" s="89" t="str">
        <f t="shared" si="14"/>
        <v/>
      </c>
      <c r="AD48" s="89" t="str">
        <f t="shared" si="13"/>
        <v/>
      </c>
      <c r="AE48" s="89">
        <f t="shared" si="3"/>
        <v>0.1718000061904183</v>
      </c>
      <c r="AF48" s="89">
        <f t="shared" si="4"/>
        <v>0.21453672588786088</v>
      </c>
      <c r="AG48" s="89"/>
    </row>
    <row r="49" spans="1:33" s="59" customFormat="1" ht="20.100000000000001" customHeight="1" x14ac:dyDescent="0.3">
      <c r="A49" s="14" t="e">
        <f>INDEX([4]Sheet1!$1:$1048576,MATCH($B49,[4]Sheet1!$A:$A,0),MATCH(A$6,[4]Sheet1!$1:$1,0))</f>
        <v>#N/A</v>
      </c>
      <c r="B49" s="40" t="s">
        <v>159</v>
      </c>
      <c r="C49" s="14" t="e">
        <f>INDEX([4]Sheet1!$1:$1048576,MATCH($B49,[4]Sheet1!$A:$A,0),MATCH(C$6,[4]Sheet1!$1:$1,0))</f>
        <v>#N/A</v>
      </c>
      <c r="D49" s="14" t="e">
        <f>INDEX([4]Sheet1!$1:$1048576,MATCH($B49,[4]Sheet1!$A:$A,0),MATCH(D$6,[4]Sheet1!$1:$1,0))</f>
        <v>#N/A</v>
      </c>
      <c r="E49" s="14" t="e">
        <f>INDEX([4]Sheet1!$1:$1048576,MATCH($B49,[4]Sheet1!$A:$A,0),MATCH(E$6,[4]Sheet1!$1:$1,0))</f>
        <v>#N/A</v>
      </c>
      <c r="F49" s="14" t="e">
        <f>INDEX([4]Sheet1!$1:$1048576,MATCH($B49,[4]Sheet1!$A:$A,0),MATCH(F$6,[4]Sheet1!$1:$1,0))</f>
        <v>#N/A</v>
      </c>
      <c r="G49" s="14" t="e">
        <f>INDEX([4]Sheet1!$1:$1048576,MATCH($B49,[4]Sheet1!$A:$A,0),MATCH(G$6,[4]Sheet1!$1:$1,0))</f>
        <v>#N/A</v>
      </c>
      <c r="H49" s="28" t="e">
        <f>INDEX([4]Sheet1!$1:$1048576,MATCH($B49,[4]Sheet1!$A:$A,0),MATCH(H$6,[4]Sheet1!$1:$1,0))</f>
        <v>#N/A</v>
      </c>
      <c r="I49" s="79" t="str" cm="1">
        <f t="array" ref="I49">IFERROR((_xll.ECONOMATICA($B49,"EV")/1000000) / IF($G49="USD",Aux!$B$1,1),"")</f>
        <v/>
      </c>
      <c r="J49" s="79" t="str" cm="1">
        <f t="array" ref="J49">IFERROR((_xll.ECONOMATICA($B49,"MarketCapitaliz")/1000000) / IF($G49="USD",Aux!$B$1,1),"")</f>
        <v/>
      </c>
      <c r="K49" s="92" t="e">
        <f>ABS(INDEX([4]Sheet1!$1:$1048576,MATCH($B49,[4]Sheet1!$A:$A,0),MATCH(K$6,[4]Sheet1!$1:$1,0)))</f>
        <v>#N/A</v>
      </c>
      <c r="L49" s="92" t="e">
        <f>ABS(INDEX([4]Sheet1!$1:$1048576,MATCH($B49,[4]Sheet1!$A:$A,0),MATCH(L$6,[4]Sheet1!$1:$1,0)))</f>
        <v>#N/A</v>
      </c>
      <c r="M49" s="92" t="e">
        <f>ABS(INDEX([4]Sheet1!$1:$1048576,MATCH($B49,[4]Sheet1!$A:$A,0),MATCH(M$6,[4]Sheet1!$1:$1,0)))</f>
        <v>#N/A</v>
      </c>
      <c r="N49" s="92" t="e">
        <f>ABS(INDEX([4]Sheet1!$1:$1048576,MATCH($B49,[4]Sheet1!$A:$A,0),MATCH(N$6,[4]Sheet1!$1:$1,0)))</f>
        <v>#N/A</v>
      </c>
      <c r="O49" s="92" t="e">
        <f>ABS(INDEX([4]Sheet1!$1:$1048576,MATCH($B49,[4]Sheet1!$A:$A,0),MATCH(O$6,[4]Sheet1!$1:$1,0)))</f>
        <v>#N/A</v>
      </c>
      <c r="P49" s="92" t="e">
        <f>ABS(INDEX([4]Sheet1!$1:$1048576,MATCH($B49,[4]Sheet1!$A:$A,0),MATCH(P$6,[4]Sheet1!$1:$1,0)))</f>
        <v>#N/A</v>
      </c>
      <c r="Q49" s="92" t="e">
        <f>INDEX([4]Sheet1!$1:$1048576,MATCH($B49,[4]Sheet1!$A:$A,0),MATCH(Q$6,[4]Sheet1!$1:$1,0))</f>
        <v>#N/A</v>
      </c>
      <c r="R49" s="92" t="e">
        <f>INDEX([4]Sheet1!$1:$1048576,MATCH($B49,[4]Sheet1!$A:$A,0),MATCH(R$6,[4]Sheet1!$1:$1,0))</f>
        <v>#N/A</v>
      </c>
      <c r="S49" s="69" t="e">
        <f>INDEX([4]Sheet1!$1:$1048576,MATCH($B49,[4]Sheet1!$A:$A,0),MATCH(S$6,[4]Sheet1!$1:$1,0))</f>
        <v>#N/A</v>
      </c>
      <c r="T49" s="69" t="e">
        <f>INDEX([4]Sheet1!$1:$1048576,MATCH($B49,[4]Sheet1!$A:$A,0),MATCH(T$6,[4]Sheet1!$1:$1,0))</f>
        <v>#N/A</v>
      </c>
      <c r="U49" s="86" t="str">
        <f t="shared" si="5"/>
        <v>-</v>
      </c>
      <c r="V49" s="86" t="str">
        <f t="shared" si="6"/>
        <v>-</v>
      </c>
      <c r="W49" s="86" t="str">
        <f t="shared" si="7"/>
        <v>-</v>
      </c>
      <c r="X49" s="86" t="str">
        <f t="shared" si="8"/>
        <v>-</v>
      </c>
      <c r="Y49" s="86" t="str">
        <f t="shared" si="9"/>
        <v>-</v>
      </c>
      <c r="Z49" s="86" t="str">
        <f t="shared" si="10"/>
        <v>-</v>
      </c>
      <c r="AA49" s="86" t="str">
        <f t="shared" si="11"/>
        <v>-</v>
      </c>
      <c r="AB49" s="86" t="str">
        <f t="shared" si="12"/>
        <v>-</v>
      </c>
      <c r="AC49" s="89" t="str">
        <f t="shared" si="14"/>
        <v/>
      </c>
      <c r="AD49" s="89" t="str">
        <f t="shared" si="13"/>
        <v/>
      </c>
      <c r="AE49" s="89" t="str">
        <f t="shared" si="3"/>
        <v>-</v>
      </c>
      <c r="AF49" s="89" t="str">
        <f t="shared" si="4"/>
        <v>-</v>
      </c>
      <c r="AG49" s="89"/>
    </row>
    <row r="50" spans="1:33" s="59" customFormat="1" ht="20.100000000000001" customHeight="1" x14ac:dyDescent="0.3">
      <c r="A50" s="14" t="str">
        <f>INDEX([4]Sheet1!$1:$1048576,MATCH($B50,[4]Sheet1!$A:$A,0),MATCH(A$6,[4]Sheet1!$1:$1,0))</f>
        <v>Cury</v>
      </c>
      <c r="B50" s="40" t="s">
        <v>188</v>
      </c>
      <c r="C50" s="14" t="str">
        <f>INDEX([4]Sheet1!$1:$1048576,MATCH($B50,[4]Sheet1!$A:$A,0),MATCH(C$6,[4]Sheet1!$1:$1,0))</f>
        <v>Homebuilders</v>
      </c>
      <c r="D50" s="14" t="str">
        <f>INDEX([4]Sheet1!$1:$1048576,MATCH($B50,[4]Sheet1!$A:$A,0),MATCH(D$6,[4]Sheet1!$1:$1,0))</f>
        <v>Ygor Altero</v>
      </c>
      <c r="E50" s="14" t="str">
        <f>INDEX([4]Sheet1!$1:$1048576,MATCH($B50,[4]Sheet1!$A:$A,0),MATCH(E$6,[4]Sheet1!$1:$1,0))</f>
        <v>Buy</v>
      </c>
      <c r="F50" s="14" t="b">
        <f>INDEX([4]Sheet1!$1:$1048576,MATCH($B50,[4]Sheet1!$A:$A,0),MATCH(F$6,[4]Sheet1!$1:$1,0))</f>
        <v>0</v>
      </c>
      <c r="G50" s="14" t="e">
        <f>INDEX([4]Sheet1!$1:$1048576,MATCH($B50,[4]Sheet1!$A:$A,0),MATCH(G$6,[4]Sheet1!$1:$1,0))</f>
        <v>#N/A</v>
      </c>
      <c r="H50" s="28">
        <f>INDEX([4]Sheet1!$1:$1048576,MATCH($B50,[4]Sheet1!$A:$A,0),MATCH(H$6,[4]Sheet1!$1:$1,0))</f>
        <v>49</v>
      </c>
      <c r="I50" s="79" t="str" cm="1">
        <f t="array" ref="I50">IFERROR((_xll.ECONOMATICA($B50,"EV")/1000000) / IF($G50="USD",Aux!$B$1,1),"")</f>
        <v/>
      </c>
      <c r="J50" s="79" t="str" cm="1">
        <f t="array" ref="J50">IFERROR((_xll.ECONOMATICA($B50,"MarketCapitaliz")/1000000) / IF($G50="USD",Aux!$B$1,1),"")</f>
        <v/>
      </c>
      <c r="K50" s="92">
        <f>ABS(INDEX([4]Sheet1!$1:$1048576,MATCH($B50,[4]Sheet1!$A:$A,0),MATCH(K$6,[4]Sheet1!$1:$1,0)))</f>
        <v>328.34756829999998</v>
      </c>
      <c r="L50" s="92">
        <f>ABS(INDEX([4]Sheet1!$1:$1048576,MATCH($B50,[4]Sheet1!$A:$A,0),MATCH(L$6,[4]Sheet1!$1:$1,0)))</f>
        <v>483.53672904000001</v>
      </c>
      <c r="M50" s="92">
        <f>ABS(INDEX([4]Sheet1!$1:$1048576,MATCH($B50,[4]Sheet1!$A:$A,0),MATCH(M$6,[4]Sheet1!$1:$1,0)))</f>
        <v>864.96500000000003</v>
      </c>
      <c r="N50" s="92">
        <f>ABS(INDEX([4]Sheet1!$1:$1048576,MATCH($B50,[4]Sheet1!$A:$A,0),MATCH(N$6,[4]Sheet1!$1:$1,0)))</f>
        <v>1095.47</v>
      </c>
      <c r="O50" s="92">
        <f>ABS(INDEX([4]Sheet1!$1:$1048576,MATCH($B50,[4]Sheet1!$A:$A,0),MATCH(O$6,[4]Sheet1!$1:$1,0)))</f>
        <v>992.26900000000001</v>
      </c>
      <c r="P50" s="92">
        <f>ABS(INDEX([4]Sheet1!$1:$1048576,MATCH($B50,[4]Sheet1!$A:$A,0),MATCH(P$6,[4]Sheet1!$1:$1,0)))</f>
        <v>1416.2360000000001</v>
      </c>
      <c r="Q50" s="92">
        <f>INDEX([4]Sheet1!$1:$1048576,MATCH($B50,[4]Sheet1!$A:$A,0),MATCH(Q$6,[4]Sheet1!$1:$1,0))</f>
        <v>481.76499999999999</v>
      </c>
      <c r="R50" s="92">
        <f>INDEX([4]Sheet1!$1:$1048576,MATCH($B50,[4]Sheet1!$A:$A,0),MATCH(R$6,[4]Sheet1!$1:$1,0))</f>
        <v>649.84133486500014</v>
      </c>
      <c r="S50" s="69">
        <f>INDEX([4]Sheet1!$1:$1048576,MATCH($B50,[4]Sheet1!$A:$A,0),MATCH(S$6,[4]Sheet1!$1:$1,0))</f>
        <v>607.81200000000001</v>
      </c>
      <c r="T50" s="69">
        <f>INDEX([4]Sheet1!$1:$1048576,MATCH($B50,[4]Sheet1!$A:$A,0),MATCH(T$6,[4]Sheet1!$1:$1,0))</f>
        <v>850.80808230499997</v>
      </c>
      <c r="U50" s="86" t="str">
        <f t="shared" si="5"/>
        <v>-</v>
      </c>
      <c r="V50" s="86" t="str">
        <f t="shared" si="6"/>
        <v>-</v>
      </c>
      <c r="W50" s="86" t="str">
        <f t="shared" si="7"/>
        <v>-</v>
      </c>
      <c r="X50" s="86" t="str">
        <f t="shared" si="8"/>
        <v>-</v>
      </c>
      <c r="Y50" s="86" t="str">
        <f t="shared" si="9"/>
        <v>-</v>
      </c>
      <c r="Z50" s="86" t="str">
        <f t="shared" si="10"/>
        <v>-</v>
      </c>
      <c r="AA50" s="86">
        <f t="shared" si="11"/>
        <v>1.6325261758570084</v>
      </c>
      <c r="AB50" s="86">
        <f t="shared" si="12"/>
        <v>1.6645775110212271</v>
      </c>
      <c r="AC50" s="89" t="str">
        <f t="shared" si="14"/>
        <v/>
      </c>
      <c r="AD50" s="89" t="str">
        <f t="shared" si="13"/>
        <v/>
      </c>
      <c r="AE50" s="89">
        <f t="shared" si="3"/>
        <v>0.55697629383847902</v>
      </c>
      <c r="AF50" s="89">
        <f t="shared" si="4"/>
        <v>0.59320778740175462</v>
      </c>
      <c r="AG50" s="89"/>
    </row>
    <row r="51" spans="1:33" s="59" customFormat="1" ht="20.100000000000001" customHeight="1" x14ac:dyDescent="0.3">
      <c r="A51" s="14" t="str">
        <f>INDEX([4]Sheet1!$1:$1048576,MATCH($B51,[4]Sheet1!$A:$A,0),MATCH(A$6,[4]Sheet1!$1:$1,0))</f>
        <v>Sabesp</v>
      </c>
      <c r="B51" s="40" t="s">
        <v>45</v>
      </c>
      <c r="C51" s="14" t="str">
        <f>INDEX([4]Sheet1!$1:$1048576,MATCH($B51,[4]Sheet1!$A:$A,0),MATCH(C$6,[4]Sheet1!$1:$1,0))</f>
        <v>Sanitation</v>
      </c>
      <c r="D51" s="14" t="str">
        <f>INDEX([4]Sheet1!$1:$1048576,MATCH($B51,[4]Sheet1!$A:$A,0),MATCH(D$6,[4]Sheet1!$1:$1,0))</f>
        <v>Raul Cavendish</v>
      </c>
      <c r="E51" s="14" t="str">
        <f>INDEX([4]Sheet1!$1:$1048576,MATCH($B51,[4]Sheet1!$A:$A,0),MATCH(E$6,[4]Sheet1!$1:$1,0))</f>
        <v>Buy</v>
      </c>
      <c r="F51" s="14" t="b">
        <f>INDEX([4]Sheet1!$1:$1048576,MATCH($B51,[4]Sheet1!$A:$A,0),MATCH(F$6,[4]Sheet1!$1:$1,0))</f>
        <v>0</v>
      </c>
      <c r="G51" s="14" t="e">
        <f>INDEX([4]Sheet1!$1:$1048576,MATCH($B51,[4]Sheet1!$A:$A,0),MATCH(G$6,[4]Sheet1!$1:$1,0))</f>
        <v>#N/A</v>
      </c>
      <c r="H51" s="28">
        <f>INDEX([4]Sheet1!$1:$1048576,MATCH($B51,[4]Sheet1!$A:$A,0),MATCH(H$6,[4]Sheet1!$1:$1,0))</f>
        <v>162.43057183810669</v>
      </c>
      <c r="I51" s="79" t="str" cm="1">
        <f t="array" ref="I51">IFERROR((_xll.ECONOMATICA($B51,"EV")/1000000) / IF($G51="USD",Aux!$B$1,1),"")</f>
        <v/>
      </c>
      <c r="J51" s="79" t="str" cm="1">
        <f t="array" ref="J51">IFERROR((_xll.ECONOMATICA($B51,"MarketCapitaliz")/1000000) / IF($G51="USD",Aux!$B$1,1),"")</f>
        <v/>
      </c>
      <c r="K51" s="92">
        <f>ABS(INDEX([4]Sheet1!$1:$1048576,MATCH($B51,[4]Sheet1!$A:$A,0),MATCH(K$6,[4]Sheet1!$1:$1,0)))</f>
        <v>874.38549999999987</v>
      </c>
      <c r="L51" s="92">
        <f>ABS(INDEX([4]Sheet1!$1:$1048576,MATCH($B51,[4]Sheet1!$A:$A,0),MATCH(L$6,[4]Sheet1!$1:$1,0)))</f>
        <v>0</v>
      </c>
      <c r="M51" s="92">
        <f>ABS(INDEX([4]Sheet1!$1:$1048576,MATCH($B51,[4]Sheet1!$A:$A,0),MATCH(M$6,[4]Sheet1!$1:$1,0)))</f>
        <v>29857.376</v>
      </c>
      <c r="N51" s="92">
        <f>ABS(INDEX([4]Sheet1!$1:$1048576,MATCH($B51,[4]Sheet1!$A:$A,0),MATCH(N$6,[4]Sheet1!$1:$1,0)))</f>
        <v>36928.053999999996</v>
      </c>
      <c r="O51" s="92">
        <f>ABS(INDEX([4]Sheet1!$1:$1048576,MATCH($B51,[4]Sheet1!$A:$A,0),MATCH(O$6,[4]Sheet1!$1:$1,0)))</f>
        <v>16217.147000000001</v>
      </c>
      <c r="P51" s="92">
        <f>ABS(INDEX([4]Sheet1!$1:$1048576,MATCH($B51,[4]Sheet1!$A:$A,0),MATCH(P$6,[4]Sheet1!$1:$1,0)))</f>
        <v>19069.224999999999</v>
      </c>
      <c r="Q51" s="92">
        <f>INDEX([4]Sheet1!$1:$1048576,MATCH($B51,[4]Sheet1!$A:$A,0),MATCH(Q$6,[4]Sheet1!$1:$1,0))</f>
        <v>3497.541999999999</v>
      </c>
      <c r="R51" s="92">
        <f>INDEX([4]Sheet1!$1:$1048576,MATCH($B51,[4]Sheet1!$A:$A,0),MATCH(R$6,[4]Sheet1!$1:$1,0))</f>
        <v>971.95448021999619</v>
      </c>
      <c r="S51" s="69">
        <f>INDEX([4]Sheet1!$1:$1048576,MATCH($B51,[4]Sheet1!$A:$A,0),MATCH(S$6,[4]Sheet1!$1:$1,0))</f>
        <v>8978.5010000000002</v>
      </c>
      <c r="T51" s="69">
        <f>INDEX([4]Sheet1!$1:$1048576,MATCH($B51,[4]Sheet1!$A:$A,0),MATCH(T$6,[4]Sheet1!$1:$1,0))</f>
        <v>9579.4941635399955</v>
      </c>
      <c r="U51" s="86" t="str">
        <f t="shared" si="5"/>
        <v>-</v>
      </c>
      <c r="V51" s="86" t="str">
        <f t="shared" si="6"/>
        <v>-</v>
      </c>
      <c r="W51" s="86" t="str">
        <f t="shared" si="7"/>
        <v>-</v>
      </c>
      <c r="X51" s="86" t="str">
        <f t="shared" si="8"/>
        <v>-</v>
      </c>
      <c r="Y51" s="86" t="str">
        <f t="shared" si="9"/>
        <v>-</v>
      </c>
      <c r="Z51" s="86" t="str">
        <f t="shared" si="10"/>
        <v>-</v>
      </c>
      <c r="AA51" s="86">
        <f t="shared" si="11"/>
        <v>1.806219880133666</v>
      </c>
      <c r="AB51" s="86">
        <f t="shared" si="12"/>
        <v>1.9906296381053568</v>
      </c>
      <c r="AC51" s="89" t="str">
        <f t="shared" si="14"/>
        <v/>
      </c>
      <c r="AD51" s="89" t="str">
        <f t="shared" si="13"/>
        <v/>
      </c>
      <c r="AE51" s="89">
        <f t="shared" si="3"/>
        <v>0.11714164031025362</v>
      </c>
      <c r="AF51" s="89">
        <f t="shared" si="4"/>
        <v>2.6320219316728583E-2</v>
      </c>
      <c r="AG51" s="89"/>
    </row>
    <row r="52" spans="1:33" ht="20.100000000000001" customHeight="1" x14ac:dyDescent="0.3">
      <c r="A52" s="14" t="str">
        <f>INDEX([4]Sheet1!$1:$1048576,MATCH($B52,[4]Sheet1!$A:$A,0),MATCH(A$6,[4]Sheet1!$1:$1,0))</f>
        <v>Lavvi</v>
      </c>
      <c r="B52" s="40" t="s">
        <v>148</v>
      </c>
      <c r="C52" s="14" t="str">
        <f>INDEX([4]Sheet1!$1:$1048576,MATCH($B52,[4]Sheet1!$A:$A,0),MATCH(C$6,[4]Sheet1!$1:$1,0))</f>
        <v>Homebuilders</v>
      </c>
      <c r="D52" s="14" t="str">
        <f>INDEX([4]Sheet1!$1:$1048576,MATCH($B52,[4]Sheet1!$A:$A,0),MATCH(D$6,[4]Sheet1!$1:$1,0))</f>
        <v>Ygor Altero</v>
      </c>
      <c r="E52" s="14" t="str">
        <f>INDEX([4]Sheet1!$1:$1048576,MATCH($B52,[4]Sheet1!$A:$A,0),MATCH(E$6,[4]Sheet1!$1:$1,0))</f>
        <v>Buy</v>
      </c>
      <c r="F52" s="14" t="b">
        <f>INDEX([4]Sheet1!$1:$1048576,MATCH($B52,[4]Sheet1!$A:$A,0),MATCH(F$6,[4]Sheet1!$1:$1,0))</f>
        <v>0</v>
      </c>
      <c r="G52" s="14" t="e">
        <f>INDEX([4]Sheet1!$1:$1048576,MATCH($B52,[4]Sheet1!$A:$A,0),MATCH(G$6,[4]Sheet1!$1:$1,0))</f>
        <v>#N/A</v>
      </c>
      <c r="H52" s="28">
        <f>INDEX([4]Sheet1!$1:$1048576,MATCH($B52,[4]Sheet1!$A:$A,0),MATCH(H$6,[4]Sheet1!$1:$1,0))</f>
        <v>17</v>
      </c>
      <c r="I52" s="79" t="str" cm="1">
        <f t="array" ref="I52">IFERROR((_xll.ECONOMATICA($B52,"EV")/1000000) / IF($G52="USD",Aux!$B$1,1),"")</f>
        <v/>
      </c>
      <c r="J52" s="79" t="str" cm="1">
        <f t="array" ref="J52">IFERROR((_xll.ECONOMATICA($B52,"MarketCapitaliz")/1000000) / IF($G52="USD",Aux!$B$1,1),"")</f>
        <v/>
      </c>
      <c r="K52" s="92">
        <f>ABS(INDEX([4]Sheet1!$1:$1048576,MATCH($B52,[4]Sheet1!$A:$A,0),MATCH(K$6,[4]Sheet1!$1:$1,0)))</f>
        <v>129.03627499999999</v>
      </c>
      <c r="L52" s="92">
        <f>ABS(INDEX([4]Sheet1!$1:$1048576,MATCH($B52,[4]Sheet1!$A:$A,0),MATCH(L$6,[4]Sheet1!$1:$1,0)))</f>
        <v>133.85967099999999</v>
      </c>
      <c r="M52" s="92">
        <f>ABS(INDEX([4]Sheet1!$1:$1048576,MATCH($B52,[4]Sheet1!$A:$A,0),MATCH(M$6,[4]Sheet1!$1:$1,0)))</f>
        <v>1272.989</v>
      </c>
      <c r="N52" s="92">
        <f>ABS(INDEX([4]Sheet1!$1:$1048576,MATCH($B52,[4]Sheet1!$A:$A,0),MATCH(N$6,[4]Sheet1!$1:$1,0)))</f>
        <v>1485.8630000000001</v>
      </c>
      <c r="O52" s="92">
        <f>ABS(INDEX([4]Sheet1!$1:$1048576,MATCH($B52,[4]Sheet1!$A:$A,0),MATCH(O$6,[4]Sheet1!$1:$1,0)))</f>
        <v>161.529</v>
      </c>
      <c r="P52" s="92">
        <f>ABS(INDEX([4]Sheet1!$1:$1048576,MATCH($B52,[4]Sheet1!$A:$A,0),MATCH(P$6,[4]Sheet1!$1:$1,0)))</f>
        <v>129.16900000000001</v>
      </c>
      <c r="Q52" s="92">
        <f>INDEX([4]Sheet1!$1:$1048576,MATCH($B52,[4]Sheet1!$A:$A,0),MATCH(Q$6,[4]Sheet1!$1:$1,0))</f>
        <v>231.44900000000001</v>
      </c>
      <c r="R52" s="92">
        <f>INDEX([4]Sheet1!$1:$1048576,MATCH($B52,[4]Sheet1!$A:$A,0),MATCH(R$6,[4]Sheet1!$1:$1,0))</f>
        <v>342.51400000000001</v>
      </c>
      <c r="S52" s="69">
        <f>INDEX([4]Sheet1!$1:$1048576,MATCH($B52,[4]Sheet1!$A:$A,0),MATCH(S$6,[4]Sheet1!$1:$1,0))</f>
        <v>221.04499999999999</v>
      </c>
      <c r="T52" s="69">
        <f>INDEX([4]Sheet1!$1:$1048576,MATCH($B52,[4]Sheet1!$A:$A,0),MATCH(T$6,[4]Sheet1!$1:$1,0))</f>
        <v>398.15800000000002</v>
      </c>
      <c r="U52" s="86" t="str">
        <f t="shared" si="5"/>
        <v>-</v>
      </c>
      <c r="V52" s="86" t="str">
        <f t="shared" si="6"/>
        <v>-</v>
      </c>
      <c r="W52" s="86" t="str">
        <f t="shared" si="7"/>
        <v>-</v>
      </c>
      <c r="X52" s="86" t="str">
        <f t="shared" si="8"/>
        <v>-</v>
      </c>
      <c r="Y52" s="86" t="str">
        <f t="shared" si="9"/>
        <v>-</v>
      </c>
      <c r="Z52" s="86" t="str">
        <f t="shared" si="10"/>
        <v>-</v>
      </c>
      <c r="AA52" s="86">
        <f t="shared" si="11"/>
        <v>0.7307516569024407</v>
      </c>
      <c r="AB52" s="86">
        <f t="shared" si="12"/>
        <v>0.3244164376955882</v>
      </c>
      <c r="AC52" s="89" t="str">
        <f t="shared" si="14"/>
        <v/>
      </c>
      <c r="AD52" s="89" t="str">
        <f t="shared" si="13"/>
        <v/>
      </c>
      <c r="AE52" s="89">
        <f t="shared" si="3"/>
        <v>0.18181539667664057</v>
      </c>
      <c r="AF52" s="89">
        <f t="shared" si="4"/>
        <v>0.23051519554629196</v>
      </c>
      <c r="AG52" s="89"/>
    </row>
    <row r="53" spans="1:33" ht="20.100000000000001" customHeight="1" x14ac:dyDescent="0.3">
      <c r="A53" s="14" t="e">
        <f>INDEX([4]Sheet1!$1:$1048576,MATCH($B53,[4]Sheet1!$A:$A,0),MATCH(A$6,[4]Sheet1!$1:$1,0))</f>
        <v>#N/A</v>
      </c>
      <c r="B53" s="40" t="s">
        <v>39</v>
      </c>
      <c r="C53" s="14" t="e">
        <f>INDEX([4]Sheet1!$1:$1048576,MATCH($B53,[4]Sheet1!$A:$A,0),MATCH(C$6,[4]Sheet1!$1:$1,0))</f>
        <v>#N/A</v>
      </c>
      <c r="D53" s="14" t="e">
        <f>INDEX([4]Sheet1!$1:$1048576,MATCH($B53,[4]Sheet1!$A:$A,0),MATCH(D$6,[4]Sheet1!$1:$1,0))</f>
        <v>#N/A</v>
      </c>
      <c r="E53" s="14" t="e">
        <f>INDEX([4]Sheet1!$1:$1048576,MATCH($B53,[4]Sheet1!$A:$A,0),MATCH(E$6,[4]Sheet1!$1:$1,0))</f>
        <v>#N/A</v>
      </c>
      <c r="F53" s="14" t="e">
        <f>INDEX([4]Sheet1!$1:$1048576,MATCH($B53,[4]Sheet1!$A:$A,0),MATCH(F$6,[4]Sheet1!$1:$1,0))</f>
        <v>#N/A</v>
      </c>
      <c r="G53" s="14" t="e">
        <f>INDEX([4]Sheet1!$1:$1048576,MATCH($B53,[4]Sheet1!$A:$A,0),MATCH(G$6,[4]Sheet1!$1:$1,0))</f>
        <v>#N/A</v>
      </c>
      <c r="H53" s="28" t="e">
        <f>INDEX([4]Sheet1!$1:$1048576,MATCH($B53,[4]Sheet1!$A:$A,0),MATCH(H$6,[4]Sheet1!$1:$1,0))</f>
        <v>#N/A</v>
      </c>
      <c r="I53" s="79" t="str" cm="1">
        <f t="array" ref="I53">IFERROR((_xll.ECONOMATICA($B53,"EV")/1000000) / IF($G53="USD",Aux!$B$1,1),"")</f>
        <v/>
      </c>
      <c r="J53" s="79" t="str" cm="1">
        <f t="array" ref="J53">IFERROR((_xll.ECONOMATICA($B53,"MarketCapitaliz")/1000000) / IF($G53="USD",Aux!$B$1,1),"")</f>
        <v/>
      </c>
      <c r="K53" s="92" t="e">
        <f>ABS(INDEX([4]Sheet1!$1:$1048576,MATCH($B53,[4]Sheet1!$A:$A,0),MATCH(K$6,[4]Sheet1!$1:$1,0)))</f>
        <v>#N/A</v>
      </c>
      <c r="L53" s="92" t="e">
        <f>ABS(INDEX([4]Sheet1!$1:$1048576,MATCH($B53,[4]Sheet1!$A:$A,0),MATCH(L$6,[4]Sheet1!$1:$1,0)))</f>
        <v>#N/A</v>
      </c>
      <c r="M53" s="92" t="e">
        <f>ABS(INDEX([4]Sheet1!$1:$1048576,MATCH($B53,[4]Sheet1!$A:$A,0),MATCH(M$6,[4]Sheet1!$1:$1,0)))</f>
        <v>#N/A</v>
      </c>
      <c r="N53" s="92" t="e">
        <f>ABS(INDEX([4]Sheet1!$1:$1048576,MATCH($B53,[4]Sheet1!$A:$A,0),MATCH(N$6,[4]Sheet1!$1:$1,0)))</f>
        <v>#N/A</v>
      </c>
      <c r="O53" s="92" t="e">
        <f>ABS(INDEX([4]Sheet1!$1:$1048576,MATCH($B53,[4]Sheet1!$A:$A,0),MATCH(O$6,[4]Sheet1!$1:$1,0)))</f>
        <v>#N/A</v>
      </c>
      <c r="P53" s="92" t="e">
        <f>ABS(INDEX([4]Sheet1!$1:$1048576,MATCH($B53,[4]Sheet1!$A:$A,0),MATCH(P$6,[4]Sheet1!$1:$1,0)))</f>
        <v>#N/A</v>
      </c>
      <c r="Q53" s="92" t="e">
        <f>INDEX([4]Sheet1!$1:$1048576,MATCH($B53,[4]Sheet1!$A:$A,0),MATCH(Q$6,[4]Sheet1!$1:$1,0))</f>
        <v>#N/A</v>
      </c>
      <c r="R53" s="92" t="e">
        <f>INDEX([4]Sheet1!$1:$1048576,MATCH($B53,[4]Sheet1!$A:$A,0),MATCH(R$6,[4]Sheet1!$1:$1,0))</f>
        <v>#N/A</v>
      </c>
      <c r="S53" s="69" t="e">
        <f>INDEX([4]Sheet1!$1:$1048576,MATCH($B53,[4]Sheet1!$A:$A,0),MATCH(S$6,[4]Sheet1!$1:$1,0))</f>
        <v>#N/A</v>
      </c>
      <c r="T53" s="69" t="e">
        <f>INDEX([4]Sheet1!$1:$1048576,MATCH($B53,[4]Sheet1!$A:$A,0),MATCH(T$6,[4]Sheet1!$1:$1,0))</f>
        <v>#N/A</v>
      </c>
      <c r="U53" s="86" t="str">
        <f t="shared" si="5"/>
        <v>-</v>
      </c>
      <c r="V53" s="86" t="str">
        <f t="shared" si="6"/>
        <v>-</v>
      </c>
      <c r="W53" s="86" t="str">
        <f t="shared" si="7"/>
        <v>-</v>
      </c>
      <c r="X53" s="86" t="str">
        <f t="shared" si="8"/>
        <v>-</v>
      </c>
      <c r="Y53" s="86" t="str">
        <f t="shared" si="9"/>
        <v>-</v>
      </c>
      <c r="Z53" s="86" t="str">
        <f t="shared" si="10"/>
        <v>-</v>
      </c>
      <c r="AA53" s="86" t="str">
        <f t="shared" si="11"/>
        <v>-</v>
      </c>
      <c r="AB53" s="86" t="str">
        <f t="shared" si="12"/>
        <v>-</v>
      </c>
      <c r="AC53" s="89" t="str">
        <f t="shared" si="14"/>
        <v/>
      </c>
      <c r="AD53" s="89" t="str">
        <f t="shared" si="13"/>
        <v/>
      </c>
      <c r="AE53" s="89" t="str">
        <f t="shared" si="3"/>
        <v>-</v>
      </c>
      <c r="AF53" s="89" t="str">
        <f t="shared" si="4"/>
        <v>-</v>
      </c>
      <c r="AG53" s="89"/>
    </row>
    <row r="54" spans="1:33" ht="20.100000000000001" customHeight="1" x14ac:dyDescent="0.3">
      <c r="A54" s="14" t="str">
        <f>INDEX([4]Sheet1!$1:$1048576,MATCH($B54,[4]Sheet1!$A:$A,0),MATCH(A$6,[4]Sheet1!$1:$1,0))</f>
        <v>Agrogalaxy</v>
      </c>
      <c r="B54" s="14" t="s">
        <v>246</v>
      </c>
      <c r="C54" s="14" t="str">
        <f>INDEX([4]Sheet1!$1:$1048576,MATCH($B54,[4]Sheet1!$A:$A,0),MATCH(C$6,[4]Sheet1!$1:$1,0))</f>
        <v>Agribusiness</v>
      </c>
      <c r="D54" s="14" t="str">
        <f>INDEX([4]Sheet1!$1:$1048576,MATCH($B54,[4]Sheet1!$A:$A,0),MATCH(D$6,[4]Sheet1!$1:$1,0))</f>
        <v>Leonardo Alencar</v>
      </c>
      <c r="E54" s="14" t="str">
        <f>INDEX([4]Sheet1!$1:$1048576,MATCH($B54,[4]Sheet1!$A:$A,0),MATCH(E$6,[4]Sheet1!$1:$1,0))</f>
        <v>Under Review</v>
      </c>
      <c r="F54" s="14" t="b">
        <f>INDEX([4]Sheet1!$1:$1048576,MATCH($B54,[4]Sheet1!$A:$A,0),MATCH(F$6,[4]Sheet1!$1:$1,0))</f>
        <v>0</v>
      </c>
      <c r="G54" s="14" t="e">
        <f>INDEX([4]Sheet1!$1:$1048576,MATCH($B54,[4]Sheet1!$A:$A,0),MATCH(G$6,[4]Sheet1!$1:$1,0))</f>
        <v>#N/A</v>
      </c>
      <c r="H54" s="28">
        <f>INDEX([4]Sheet1!$1:$1048576,MATCH($B54,[4]Sheet1!$A:$A,0),MATCH(H$6,[4]Sheet1!$1:$1,0))</f>
        <v>10.7</v>
      </c>
      <c r="I54" s="79" t="str" cm="1">
        <f t="array" ref="I54">IFERROR((_xll.ECONOMATICA($B54,"EV")/1000000) / IF($G54="USD",Aux!$B$1,1),"")</f>
        <v/>
      </c>
      <c r="J54" s="79" t="str" cm="1">
        <f t="array" ref="J54">IFERROR((_xll.ECONOMATICA($B54,"MarketCapitaliz")/1000000) / IF($G54="USD",Aux!$B$1,1),"")</f>
        <v/>
      </c>
      <c r="K54" s="92">
        <f>ABS(INDEX([4]Sheet1!$1:$1048576,MATCH($B54,[4]Sheet1!$A:$A,0),MATCH(K$6,[4]Sheet1!$1:$1,0)))</f>
        <v>0</v>
      </c>
      <c r="L54" s="92">
        <f>ABS(INDEX([4]Sheet1!$1:$1048576,MATCH($B54,[4]Sheet1!$A:$A,0),MATCH(L$6,[4]Sheet1!$1:$1,0)))</f>
        <v>16.331973811991201</v>
      </c>
      <c r="M54" s="92">
        <f>ABS(INDEX([4]Sheet1!$1:$1048576,MATCH($B54,[4]Sheet1!$A:$A,0),MATCH(M$6,[4]Sheet1!$1:$1,0)))</f>
        <v>1338.4959235267429</v>
      </c>
      <c r="N54" s="92">
        <f>ABS(INDEX([4]Sheet1!$1:$1048576,MATCH($B54,[4]Sheet1!$A:$A,0),MATCH(N$6,[4]Sheet1!$1:$1,0)))</f>
        <v>1387.4918449627171</v>
      </c>
      <c r="O54" s="92">
        <f>ABS(INDEX([4]Sheet1!$1:$1048576,MATCH($B54,[4]Sheet1!$A:$A,0),MATCH(O$6,[4]Sheet1!$1:$1,0)))</f>
        <v>1481.2113183607571</v>
      </c>
      <c r="P54" s="92">
        <f>ABS(INDEX([4]Sheet1!$1:$1048576,MATCH($B54,[4]Sheet1!$A:$A,0),MATCH(P$6,[4]Sheet1!$1:$1,0)))</f>
        <v>1545.6660184131281</v>
      </c>
      <c r="Q54" s="92">
        <f>INDEX([4]Sheet1!$1:$1048576,MATCH($B54,[4]Sheet1!$A:$A,0),MATCH(Q$6,[4]Sheet1!$1:$1,0))</f>
        <v>-382.55663501325671</v>
      </c>
      <c r="R54" s="92">
        <f>INDEX([4]Sheet1!$1:$1048576,MATCH($B54,[4]Sheet1!$A:$A,0),MATCH(R$6,[4]Sheet1!$1:$1,0))</f>
        <v>65.327895247964861</v>
      </c>
      <c r="S54" s="69">
        <f>INDEX([4]Sheet1!$1:$1048576,MATCH($B54,[4]Sheet1!$A:$A,0),MATCH(S$6,[4]Sheet1!$1:$1,0))</f>
        <v>345.80511138915841</v>
      </c>
      <c r="T54" s="69">
        <f>INDEX([4]Sheet1!$1:$1048576,MATCH($B54,[4]Sheet1!$A:$A,0),MATCH(T$6,[4]Sheet1!$1:$1,0))</f>
        <v>570.47389262567117</v>
      </c>
      <c r="U54" s="86" t="str">
        <f t="shared" si="5"/>
        <v>-</v>
      </c>
      <c r="V54" s="86" t="str">
        <f t="shared" si="6"/>
        <v>-</v>
      </c>
      <c r="W54" s="86" t="str">
        <f t="shared" si="7"/>
        <v>-</v>
      </c>
      <c r="X54" s="86" t="str">
        <f t="shared" si="8"/>
        <v>-</v>
      </c>
      <c r="Y54" s="86" t="str">
        <f t="shared" si="9"/>
        <v>-</v>
      </c>
      <c r="Z54" s="86" t="str">
        <f t="shared" si="10"/>
        <v>-</v>
      </c>
      <c r="AA54" s="86">
        <f t="shared" si="11"/>
        <v>4.2833702266877358</v>
      </c>
      <c r="AB54" s="86">
        <f t="shared" si="12"/>
        <v>2.7094421644766666</v>
      </c>
      <c r="AC54" s="89" t="str">
        <f t="shared" si="14"/>
        <v/>
      </c>
      <c r="AD54" s="89" t="str">
        <f t="shared" si="13"/>
        <v/>
      </c>
      <c r="AE54" s="89">
        <f t="shared" si="3"/>
        <v>-0.28581083310681693</v>
      </c>
      <c r="AF54" s="89">
        <f t="shared" si="4"/>
        <v>4.7083444479430629E-2</v>
      </c>
      <c r="AG54" s="89"/>
    </row>
    <row r="55" spans="1:33" ht="20.100000000000001" customHeight="1" x14ac:dyDescent="0.3">
      <c r="A55" s="14" t="str">
        <f>INDEX([4]Sheet1!$1:$1048576,MATCH($B55,[4]Sheet1!$A:$A,0),MATCH(A$6,[4]Sheet1!$1:$1,0))</f>
        <v>Ser Educacional</v>
      </c>
      <c r="B55" s="40" t="s">
        <v>83</v>
      </c>
      <c r="C55" s="14" t="str">
        <f>INDEX([4]Sheet1!$1:$1048576,MATCH($B55,[4]Sheet1!$A:$A,0),MATCH(C$6,[4]Sheet1!$1:$1,0))</f>
        <v>Education</v>
      </c>
      <c r="D55" s="14">
        <f>INDEX([4]Sheet1!$1:$1048576,MATCH($B55,[4]Sheet1!$A:$A,0),MATCH(D$6,[4]Sheet1!$1:$1,0))</f>
        <v>0</v>
      </c>
      <c r="E55" s="14" t="str">
        <f>INDEX([4]Sheet1!$1:$1048576,MATCH($B55,[4]Sheet1!$A:$A,0),MATCH(E$6,[4]Sheet1!$1:$1,0))</f>
        <v>Under Review</v>
      </c>
      <c r="F55" s="14" t="b">
        <f>INDEX([4]Sheet1!$1:$1048576,MATCH($B55,[4]Sheet1!$A:$A,0),MATCH(F$6,[4]Sheet1!$1:$1,0))</f>
        <v>0</v>
      </c>
      <c r="G55" s="14" t="e">
        <f>INDEX([4]Sheet1!$1:$1048576,MATCH($B55,[4]Sheet1!$A:$A,0),MATCH(G$6,[4]Sheet1!$1:$1,0))</f>
        <v>#N/A</v>
      </c>
      <c r="H55" s="28">
        <f>INDEX([4]Sheet1!$1:$1048576,MATCH($B55,[4]Sheet1!$A:$A,0),MATCH(H$6,[4]Sheet1!$1:$1,0))</f>
        <v>9.9</v>
      </c>
      <c r="I55" s="79" t="str" cm="1">
        <f t="array" ref="I55">IFERROR((_xll.ECONOMATICA($B55,"EV")/1000000) / IF($G55="USD",Aux!$B$1,1),"")</f>
        <v/>
      </c>
      <c r="J55" s="79" t="str" cm="1">
        <f t="array" ref="J55">IFERROR((_xll.ECONOMATICA($B55,"MarketCapitaliz")/1000000) / IF($G55="USD",Aux!$B$1,1),"")</f>
        <v/>
      </c>
      <c r="K55" s="92">
        <f>ABS(INDEX([4]Sheet1!$1:$1048576,MATCH($B55,[4]Sheet1!$A:$A,0),MATCH(K$6,[4]Sheet1!$1:$1,0)))</f>
        <v>0</v>
      </c>
      <c r="L55" s="92">
        <f>ABS(INDEX([4]Sheet1!$1:$1048576,MATCH($B55,[4]Sheet1!$A:$A,0),MATCH(L$6,[4]Sheet1!$1:$1,0)))</f>
        <v>1.3307710458172379</v>
      </c>
      <c r="M55" s="92">
        <f>ABS(INDEX([4]Sheet1!$1:$1048576,MATCH($B55,[4]Sheet1!$A:$A,0),MATCH(M$6,[4]Sheet1!$1:$1,0)))</f>
        <v>1205.4118711399799</v>
      </c>
      <c r="N55" s="92">
        <f>ABS(INDEX([4]Sheet1!$1:$1048576,MATCH($B55,[4]Sheet1!$A:$A,0),MATCH(N$6,[4]Sheet1!$1:$1,0)))</f>
        <v>1231.078906522675</v>
      </c>
      <c r="O55" s="92">
        <f>ABS(INDEX([4]Sheet1!$1:$1048576,MATCH($B55,[4]Sheet1!$A:$A,0),MATCH(O$6,[4]Sheet1!$1:$1,0)))</f>
        <v>1678.5078464196231</v>
      </c>
      <c r="P55" s="92">
        <f>ABS(INDEX([4]Sheet1!$1:$1048576,MATCH($B55,[4]Sheet1!$A:$A,0),MATCH(P$6,[4]Sheet1!$1:$1,0)))</f>
        <v>1637.8371795772571</v>
      </c>
      <c r="Q55" s="92">
        <f>INDEX([4]Sheet1!$1:$1048576,MATCH($B55,[4]Sheet1!$A:$A,0),MATCH(Q$6,[4]Sheet1!$1:$1,0))</f>
        <v>15.440617189981371</v>
      </c>
      <c r="R55" s="92">
        <f>INDEX([4]Sheet1!$1:$1048576,MATCH($B55,[4]Sheet1!$A:$A,0),MATCH(R$6,[4]Sheet1!$1:$1,0))</f>
        <v>66.466785346505802</v>
      </c>
      <c r="S55" s="69">
        <f>INDEX([4]Sheet1!$1:$1048576,MATCH($B55,[4]Sheet1!$A:$A,0),MATCH(S$6,[4]Sheet1!$1:$1,0))</f>
        <v>432.50613564625758</v>
      </c>
      <c r="T55" s="69">
        <f>INDEX([4]Sheet1!$1:$1048576,MATCH($B55,[4]Sheet1!$A:$A,0),MATCH(T$6,[4]Sheet1!$1:$1,0))</f>
        <v>490.02973528951901</v>
      </c>
      <c r="U55" s="86" t="str">
        <f t="shared" si="5"/>
        <v>-</v>
      </c>
      <c r="V55" s="86" t="str">
        <f t="shared" si="6"/>
        <v>-</v>
      </c>
      <c r="W55" s="86" t="str">
        <f t="shared" si="7"/>
        <v>-</v>
      </c>
      <c r="X55" s="86" t="str">
        <f t="shared" si="8"/>
        <v>-</v>
      </c>
      <c r="Y55" s="86" t="str">
        <f t="shared" si="9"/>
        <v>-</v>
      </c>
      <c r="Z55" s="86" t="str">
        <f t="shared" si="10"/>
        <v>-</v>
      </c>
      <c r="AA55" s="86">
        <f t="shared" si="11"/>
        <v>3.880887941419767</v>
      </c>
      <c r="AB55" s="86">
        <f t="shared" si="12"/>
        <v>3.3423220299265948</v>
      </c>
      <c r="AC55" s="89" t="str">
        <f t="shared" si="14"/>
        <v/>
      </c>
      <c r="AD55" s="89" t="str">
        <f t="shared" si="13"/>
        <v/>
      </c>
      <c r="AE55" s="89">
        <f t="shared" si="3"/>
        <v>1.2809411919412157E-2</v>
      </c>
      <c r="AF55" s="89">
        <f t="shared" si="4"/>
        <v>5.3990678415771855E-2</v>
      </c>
      <c r="AG55" s="89"/>
    </row>
    <row r="56" spans="1:33" ht="20.100000000000001" customHeight="1" x14ac:dyDescent="0.3">
      <c r="A56" s="14" t="str">
        <f>INDEX([4]Sheet1!$1:$1048576,MATCH($B56,[4]Sheet1!$A:$A,0),MATCH(A$6,[4]Sheet1!$1:$1,0))</f>
        <v>Boa Safra</v>
      </c>
      <c r="B56" s="14" t="s">
        <v>216</v>
      </c>
      <c r="C56" s="14" t="str">
        <f>INDEX([4]Sheet1!$1:$1048576,MATCH($B56,[4]Sheet1!$A:$A,0),MATCH(C$6,[4]Sheet1!$1:$1,0))</f>
        <v>Agribusiness</v>
      </c>
      <c r="D56" s="14" t="str">
        <f>INDEX([4]Sheet1!$1:$1048576,MATCH($B56,[4]Sheet1!$A:$A,0),MATCH(D$6,[4]Sheet1!$1:$1,0))</f>
        <v>Leonardo Alencar</v>
      </c>
      <c r="E56" s="14" t="str">
        <f>INDEX([4]Sheet1!$1:$1048576,MATCH($B56,[4]Sheet1!$A:$A,0),MATCH(E$6,[4]Sheet1!$1:$1,0))</f>
        <v>Buy</v>
      </c>
      <c r="F56" s="14" t="b">
        <f>INDEX([4]Sheet1!$1:$1048576,MATCH($B56,[4]Sheet1!$A:$A,0),MATCH(F$6,[4]Sheet1!$1:$1,0))</f>
        <v>0</v>
      </c>
      <c r="G56" s="14" t="e">
        <f>INDEX([4]Sheet1!$1:$1048576,MATCH($B56,[4]Sheet1!$A:$A,0),MATCH(G$6,[4]Sheet1!$1:$1,0))</f>
        <v>#N/A</v>
      </c>
      <c r="H56" s="28">
        <f>INDEX([4]Sheet1!$1:$1048576,MATCH($B56,[4]Sheet1!$A:$A,0),MATCH(H$6,[4]Sheet1!$1:$1,0))</f>
        <v>15.1</v>
      </c>
      <c r="I56" s="79" t="str" cm="1">
        <f t="array" ref="I56">IFERROR((_xll.ECONOMATICA($B56,"EV")/1000000) / IF($G56="USD",Aux!$B$1,1),"")</f>
        <v/>
      </c>
      <c r="J56" s="79" t="str" cm="1">
        <f t="array" ref="J56">IFERROR((_xll.ECONOMATICA($B56,"MarketCapitaliz")/1000000) / IF($G56="USD",Aux!$B$1,1),"")</f>
        <v/>
      </c>
      <c r="K56" s="92">
        <f>ABS(INDEX([4]Sheet1!$1:$1048576,MATCH($B56,[4]Sheet1!$A:$A,0),MATCH(K$6,[4]Sheet1!$1:$1,0)))</f>
        <v>36.728999999999999</v>
      </c>
      <c r="L56" s="92">
        <f>ABS(INDEX([4]Sheet1!$1:$1048576,MATCH($B56,[4]Sheet1!$A:$A,0),MATCH(L$6,[4]Sheet1!$1:$1,0)))</f>
        <v>57.902000000000001</v>
      </c>
      <c r="M56" s="92">
        <f>ABS(INDEX([4]Sheet1!$1:$1048576,MATCH($B56,[4]Sheet1!$A:$A,0),MATCH(M$6,[4]Sheet1!$1:$1,0)))</f>
        <v>1133.2070000000001</v>
      </c>
      <c r="N56" s="92">
        <f>ABS(INDEX([4]Sheet1!$1:$1048576,MATCH($B56,[4]Sheet1!$A:$A,0),MATCH(N$6,[4]Sheet1!$1:$1,0)))</f>
        <v>1954.27</v>
      </c>
      <c r="O56" s="92">
        <f>ABS(INDEX([4]Sheet1!$1:$1048576,MATCH($B56,[4]Sheet1!$A:$A,0),MATCH(O$6,[4]Sheet1!$1:$1,0)))</f>
        <v>686.8209999999998</v>
      </c>
      <c r="P56" s="92">
        <f>ABS(INDEX([4]Sheet1!$1:$1048576,MATCH($B56,[4]Sheet1!$A:$A,0),MATCH(P$6,[4]Sheet1!$1:$1,0)))</f>
        <v>442.76299999999992</v>
      </c>
      <c r="Q56" s="92">
        <f>INDEX([4]Sheet1!$1:$1048576,MATCH($B56,[4]Sheet1!$A:$A,0),MATCH(Q$6,[4]Sheet1!$1:$1,0))</f>
        <v>301.50099999999998</v>
      </c>
      <c r="R56" s="92">
        <f>INDEX([4]Sheet1!$1:$1048576,MATCH($B56,[4]Sheet1!$A:$A,0),MATCH(R$6,[4]Sheet1!$1:$1,0))</f>
        <v>93.460000000000022</v>
      </c>
      <c r="S56" s="69">
        <f>INDEX([4]Sheet1!$1:$1048576,MATCH($B56,[4]Sheet1!$A:$A,0),MATCH(S$6,[4]Sheet1!$1:$1,0))</f>
        <v>258.62899999999962</v>
      </c>
      <c r="T56" s="69">
        <f>INDEX([4]Sheet1!$1:$1048576,MATCH($B56,[4]Sheet1!$A:$A,0),MATCH(T$6,[4]Sheet1!$1:$1,0))</f>
        <v>183.45400000000001</v>
      </c>
      <c r="U56" s="86" t="str">
        <f t="shared" si="5"/>
        <v>-</v>
      </c>
      <c r="V56" s="86" t="str">
        <f t="shared" si="6"/>
        <v>-</v>
      </c>
      <c r="W56" s="86" t="str">
        <f t="shared" si="7"/>
        <v>-</v>
      </c>
      <c r="X56" s="86" t="str">
        <f t="shared" si="8"/>
        <v>-</v>
      </c>
      <c r="Y56" s="86" t="str">
        <f t="shared" si="9"/>
        <v>-</v>
      </c>
      <c r="Z56" s="86" t="str">
        <f t="shared" si="10"/>
        <v>-</v>
      </c>
      <c r="AA56" s="86">
        <f t="shared" si="11"/>
        <v>2.6556225326626204</v>
      </c>
      <c r="AB56" s="86">
        <f t="shared" si="12"/>
        <v>2.4134823988574787</v>
      </c>
      <c r="AC56" s="89" t="str">
        <f t="shared" si="14"/>
        <v/>
      </c>
      <c r="AD56" s="89" t="str">
        <f t="shared" si="13"/>
        <v/>
      </c>
      <c r="AE56" s="89">
        <f t="shared" si="3"/>
        <v>0.26605995197699972</v>
      </c>
      <c r="AF56" s="89">
        <f t="shared" si="4"/>
        <v>4.7823483960762851E-2</v>
      </c>
      <c r="AG56" s="89"/>
    </row>
    <row r="57" spans="1:33" s="59" customFormat="1" ht="20.100000000000001" customHeight="1" x14ac:dyDescent="0.3">
      <c r="A57" s="14" t="str">
        <f>INDEX([4]Sheet1!$1:$1048576,MATCH($B57,[4]Sheet1!$A:$A,0),MATCH(A$6,[4]Sheet1!$1:$1,0))</f>
        <v>Irani</v>
      </c>
      <c r="B57" s="40" t="s">
        <v>52</v>
      </c>
      <c r="C57" s="14" t="str">
        <f>INDEX([4]Sheet1!$1:$1048576,MATCH($B57,[4]Sheet1!$A:$A,0),MATCH(C$6,[4]Sheet1!$1:$1,0))</f>
        <v>Pulp &amp; Paper</v>
      </c>
      <c r="D57" s="14" t="str">
        <f>INDEX([4]Sheet1!$1:$1048576,MATCH($B57,[4]Sheet1!$A:$A,0),MATCH(D$6,[4]Sheet1!$1:$1,0))</f>
        <v>Lucas Laghi</v>
      </c>
      <c r="E57" s="14" t="str">
        <f>INDEX([4]Sheet1!$1:$1048576,MATCH($B57,[4]Sheet1!$A:$A,0),MATCH(E$6,[4]Sheet1!$1:$1,0))</f>
        <v>Buy</v>
      </c>
      <c r="F57" s="14">
        <f>INDEX([4]Sheet1!$1:$1048576,MATCH($B57,[4]Sheet1!$A:$A,0),MATCH(F$6,[4]Sheet1!$1:$1,0))</f>
        <v>0</v>
      </c>
      <c r="G57" s="14" t="e">
        <f>INDEX([4]Sheet1!$1:$1048576,MATCH($B57,[4]Sheet1!$A:$A,0),MATCH(G$6,[4]Sheet1!$1:$1,0))</f>
        <v>#N/A</v>
      </c>
      <c r="H57" s="28">
        <f>INDEX([4]Sheet1!$1:$1048576,MATCH($B57,[4]Sheet1!$A:$A,0),MATCH(H$6,[4]Sheet1!$1:$1,0))</f>
        <v>8.8000000000000007</v>
      </c>
      <c r="I57" s="79" t="str" cm="1">
        <f t="array" ref="I57">IFERROR((_xll.ECONOMATICA($B57,"EV")/1000000) / IF($G57="USD",Aux!$B$1,1),"")</f>
        <v/>
      </c>
      <c r="J57" s="79" t="str" cm="1">
        <f t="array" ref="J57">IFERROR((_xll.ECONOMATICA($B57,"MarketCapitaliz")/1000000) / IF($G57="USD",Aux!$B$1,1),"")</f>
        <v/>
      </c>
      <c r="K57" s="92">
        <f>ABS(INDEX([4]Sheet1!$1:$1048576,MATCH($B57,[4]Sheet1!$A:$A,0),MATCH(K$6,[4]Sheet1!$1:$1,0)))</f>
        <v>205.73400000000001</v>
      </c>
      <c r="L57" s="92">
        <f>ABS(INDEX([4]Sheet1!$1:$1048576,MATCH($B57,[4]Sheet1!$A:$A,0),MATCH(L$6,[4]Sheet1!$1:$1,0)))</f>
        <v>125.86799999999999</v>
      </c>
      <c r="M57" s="92">
        <f>ABS(INDEX([4]Sheet1!$1:$1048576,MATCH($B57,[4]Sheet1!$A:$A,0),MATCH(M$6,[4]Sheet1!$1:$1,0)))</f>
        <v>1279.704</v>
      </c>
      <c r="N57" s="92">
        <f>ABS(INDEX([4]Sheet1!$1:$1048576,MATCH($B57,[4]Sheet1!$A:$A,0),MATCH(N$6,[4]Sheet1!$1:$1,0)))</f>
        <v>1284.2426468826841</v>
      </c>
      <c r="O57" s="92">
        <f>ABS(INDEX([4]Sheet1!$1:$1048576,MATCH($B57,[4]Sheet1!$A:$A,0),MATCH(O$6,[4]Sheet1!$1:$1,0)))</f>
        <v>1049.3979999999999</v>
      </c>
      <c r="P57" s="92">
        <f>ABS(INDEX([4]Sheet1!$1:$1048576,MATCH($B57,[4]Sheet1!$A:$A,0),MATCH(P$6,[4]Sheet1!$1:$1,0)))</f>
        <v>1114.9161197864801</v>
      </c>
      <c r="Q57" s="92">
        <f>INDEX([4]Sheet1!$1:$1048576,MATCH($B57,[4]Sheet1!$A:$A,0),MATCH(Q$6,[4]Sheet1!$1:$1,0))</f>
        <v>383.43400000000008</v>
      </c>
      <c r="R57" s="92">
        <f>INDEX([4]Sheet1!$1:$1048576,MATCH($B57,[4]Sheet1!$A:$A,0),MATCH(R$6,[4]Sheet1!$1:$1,0))</f>
        <v>159.6446468826835</v>
      </c>
      <c r="S57" s="69">
        <f>INDEX([4]Sheet1!$1:$1048576,MATCH($B57,[4]Sheet1!$A:$A,0),MATCH(S$6,[4]Sheet1!$1:$1,0))</f>
        <v>664.01900000000012</v>
      </c>
      <c r="T57" s="69">
        <f>INDEX([4]Sheet1!$1:$1048576,MATCH($B57,[4]Sheet1!$A:$A,0),MATCH(T$6,[4]Sheet1!$1:$1,0))</f>
        <v>552.49939426226581</v>
      </c>
      <c r="U57" s="86" t="str">
        <f t="shared" si="5"/>
        <v>-</v>
      </c>
      <c r="V57" s="86" t="str">
        <f t="shared" si="6"/>
        <v>-</v>
      </c>
      <c r="W57" s="86" t="str">
        <f t="shared" si="7"/>
        <v>-</v>
      </c>
      <c r="X57" s="86" t="str">
        <f t="shared" si="8"/>
        <v>-</v>
      </c>
      <c r="Y57" s="86" t="str">
        <f t="shared" si="9"/>
        <v>-</v>
      </c>
      <c r="Z57" s="86" t="str">
        <f t="shared" si="10"/>
        <v>-</v>
      </c>
      <c r="AA57" s="86">
        <f t="shared" si="11"/>
        <v>1.5803734531692613</v>
      </c>
      <c r="AB57" s="86">
        <f t="shared" si="12"/>
        <v>2.0179499405156647</v>
      </c>
      <c r="AC57" s="89" t="str">
        <f t="shared" si="14"/>
        <v/>
      </c>
      <c r="AD57" s="89" t="str">
        <f t="shared" si="13"/>
        <v/>
      </c>
      <c r="AE57" s="89">
        <f t="shared" si="3"/>
        <v>0.29962710126716813</v>
      </c>
      <c r="AF57" s="89">
        <f t="shared" si="4"/>
        <v>0.12431034529977503</v>
      </c>
      <c r="AG57" s="89"/>
    </row>
    <row r="58" spans="1:33" s="59" customFormat="1" ht="20.100000000000001" customHeight="1" x14ac:dyDescent="0.3">
      <c r="A58" s="14" t="str">
        <f>INDEX([4]Sheet1!$1:$1048576,MATCH($B58,[4]Sheet1!$A:$A,0),MATCH(A$6,[4]Sheet1!$1:$1,0))</f>
        <v>YDUQS</v>
      </c>
      <c r="B58" s="40" t="s">
        <v>80</v>
      </c>
      <c r="C58" s="14" t="str">
        <f>INDEX([4]Sheet1!$1:$1048576,MATCH($B58,[4]Sheet1!$A:$A,0),MATCH(C$6,[4]Sheet1!$1:$1,0))</f>
        <v>Education</v>
      </c>
      <c r="D58" s="14">
        <f>INDEX([4]Sheet1!$1:$1048576,MATCH($B58,[4]Sheet1!$A:$A,0),MATCH(D$6,[4]Sheet1!$1:$1,0))</f>
        <v>0</v>
      </c>
      <c r="E58" s="14" t="str">
        <f>INDEX([4]Sheet1!$1:$1048576,MATCH($B58,[4]Sheet1!$A:$A,0),MATCH(E$6,[4]Sheet1!$1:$1,0))</f>
        <v>Under Review</v>
      </c>
      <c r="F58" s="14" t="b">
        <f>INDEX([4]Sheet1!$1:$1048576,MATCH($B58,[4]Sheet1!$A:$A,0),MATCH(F$6,[4]Sheet1!$1:$1,0))</f>
        <v>0</v>
      </c>
      <c r="G58" s="14" t="e">
        <f>INDEX([4]Sheet1!$1:$1048576,MATCH($B58,[4]Sheet1!$A:$A,0),MATCH(G$6,[4]Sheet1!$1:$1,0))</f>
        <v>#N/A</v>
      </c>
      <c r="H58" s="28">
        <f>INDEX([4]Sheet1!$1:$1048576,MATCH($B58,[4]Sheet1!$A:$A,0),MATCH(H$6,[4]Sheet1!$1:$1,0))</f>
        <v>29.7</v>
      </c>
      <c r="I58" s="79" t="str" cm="1">
        <f t="array" ref="I58">IFERROR((_xll.ECONOMATICA($B58,"EV")/1000000) / IF($G58="USD",Aux!$B$1,1),"")</f>
        <v/>
      </c>
      <c r="J58" s="79" t="str" cm="1">
        <f t="array" ref="J58">IFERROR((_xll.ECONOMATICA($B58,"MarketCapitaliz")/1000000) / IF($G58="USD",Aux!$B$1,1),"")</f>
        <v/>
      </c>
      <c r="K58" s="92">
        <f>ABS(INDEX([4]Sheet1!$1:$1048576,MATCH($B58,[4]Sheet1!$A:$A,0),MATCH(K$6,[4]Sheet1!$1:$1,0)))</f>
        <v>0.82085935999999426</v>
      </c>
      <c r="L58" s="92">
        <f>ABS(INDEX([4]Sheet1!$1:$1048576,MATCH($B58,[4]Sheet1!$A:$A,0),MATCH(L$6,[4]Sheet1!$1:$1,0)))</f>
        <v>164.1952637742535</v>
      </c>
      <c r="M58" s="92">
        <f>ABS(INDEX([4]Sheet1!$1:$1048576,MATCH($B58,[4]Sheet1!$A:$A,0),MATCH(M$6,[4]Sheet1!$1:$1,0)))</f>
        <v>3173.389446676942</v>
      </c>
      <c r="N58" s="92">
        <f>ABS(INDEX([4]Sheet1!$1:$1048576,MATCH($B58,[4]Sheet1!$A:$A,0),MATCH(N$6,[4]Sheet1!$1:$1,0)))</f>
        <v>3535.9211264436872</v>
      </c>
      <c r="O58" s="92">
        <f>ABS(INDEX([4]Sheet1!$1:$1048576,MATCH($B58,[4]Sheet1!$A:$A,0),MATCH(O$6,[4]Sheet1!$1:$1,0)))</f>
        <v>4348.4219136361125</v>
      </c>
      <c r="P58" s="92">
        <f>ABS(INDEX([4]Sheet1!$1:$1048576,MATCH($B58,[4]Sheet1!$A:$A,0),MATCH(P$6,[4]Sheet1!$1:$1,0)))</f>
        <v>4296.0123349412879</v>
      </c>
      <c r="Q58" s="92">
        <f>INDEX([4]Sheet1!$1:$1048576,MATCH($B58,[4]Sheet1!$A:$A,0),MATCH(Q$6,[4]Sheet1!$1:$1,0))</f>
        <v>343.4203186358269</v>
      </c>
      <c r="R58" s="92">
        <f>INDEX([4]Sheet1!$1:$1048576,MATCH($B58,[4]Sheet1!$A:$A,0),MATCH(R$6,[4]Sheet1!$1:$1,0))</f>
        <v>555.38148954280314</v>
      </c>
      <c r="S58" s="69">
        <f>INDEX([4]Sheet1!$1:$1048576,MATCH($B58,[4]Sheet1!$A:$A,0),MATCH(S$6,[4]Sheet1!$1:$1,0))</f>
        <v>1722.126864124361</v>
      </c>
      <c r="T58" s="69">
        <f>INDEX([4]Sheet1!$1:$1048576,MATCH($B58,[4]Sheet1!$A:$A,0),MATCH(T$6,[4]Sheet1!$1:$1,0))</f>
        <v>1892.0022846358411</v>
      </c>
      <c r="U58" s="86" t="str">
        <f t="shared" si="5"/>
        <v>-</v>
      </c>
      <c r="V58" s="86" t="str">
        <f t="shared" si="6"/>
        <v>-</v>
      </c>
      <c r="W58" s="86" t="str">
        <f t="shared" si="7"/>
        <v>-</v>
      </c>
      <c r="X58" s="86" t="str">
        <f t="shared" si="8"/>
        <v>-</v>
      </c>
      <c r="Y58" s="86" t="str">
        <f t="shared" si="9"/>
        <v>-</v>
      </c>
      <c r="Z58" s="86" t="str">
        <f t="shared" si="10"/>
        <v>-</v>
      </c>
      <c r="AA58" s="86">
        <f t="shared" si="11"/>
        <v>2.5250299523357866</v>
      </c>
      <c r="AB58" s="86">
        <f t="shared" si="12"/>
        <v>2.2706168855224997</v>
      </c>
      <c r="AC58" s="89" t="str">
        <f t="shared" si="14"/>
        <v/>
      </c>
      <c r="AD58" s="89" t="str">
        <f t="shared" si="13"/>
        <v/>
      </c>
      <c r="AE58" s="89">
        <f t="shared" si="3"/>
        <v>0.10821877503734821</v>
      </c>
      <c r="AF58" s="89">
        <f t="shared" si="4"/>
        <v>0.15706840443621192</v>
      </c>
      <c r="AG58" s="89"/>
    </row>
    <row r="59" spans="1:33" s="59" customFormat="1" ht="20.100000000000001" customHeight="1" x14ac:dyDescent="0.3">
      <c r="A59" s="14" t="str">
        <f>INDEX([4]Sheet1!$1:$1048576,MATCH($B59,[4]Sheet1!$A:$A,0),MATCH(A$6,[4]Sheet1!$1:$1,0))</f>
        <v>Alupar</v>
      </c>
      <c r="B59" s="40" t="s">
        <v>102</v>
      </c>
      <c r="C59" s="14" t="str">
        <f>INDEX([4]Sheet1!$1:$1048576,MATCH($B59,[4]Sheet1!$A:$A,0),MATCH(C$6,[4]Sheet1!$1:$1,0))</f>
        <v>Utilities &amp; Energy</v>
      </c>
      <c r="D59" s="14" t="str">
        <f>INDEX([4]Sheet1!$1:$1048576,MATCH($B59,[4]Sheet1!$A:$A,0),MATCH(D$6,[4]Sheet1!$1:$1,0))</f>
        <v>Raul Cavendish</v>
      </c>
      <c r="E59" s="14" t="str">
        <f>INDEX([4]Sheet1!$1:$1048576,MATCH($B59,[4]Sheet1!$A:$A,0),MATCH(E$6,[4]Sheet1!$1:$1,0))</f>
        <v>Buy</v>
      </c>
      <c r="F59" s="14" t="b">
        <f>INDEX([4]Sheet1!$1:$1048576,MATCH($B59,[4]Sheet1!$A:$A,0),MATCH(F$6,[4]Sheet1!$1:$1,0))</f>
        <v>0</v>
      </c>
      <c r="G59" s="14" t="e">
        <f>INDEX([4]Sheet1!$1:$1048576,MATCH($B59,[4]Sheet1!$A:$A,0),MATCH(G$6,[4]Sheet1!$1:$1,0))</f>
        <v>#N/A</v>
      </c>
      <c r="H59" s="28">
        <f>INDEX([4]Sheet1!$1:$1048576,MATCH($B59,[4]Sheet1!$A:$A,0),MATCH(H$6,[4]Sheet1!$1:$1,0))</f>
        <v>36.220618484419447</v>
      </c>
      <c r="I59" s="79" t="str" cm="1">
        <f t="array" ref="I59">IFERROR((_xll.ECONOMATICA($B59,"EV")/1000000) / IF($G59="USD",Aux!$B$1,1),"")</f>
        <v/>
      </c>
      <c r="J59" s="79" t="str" cm="1">
        <f t="array" ref="J59">IFERROR((_xll.ECONOMATICA($B59,"MarketCapitaliz")/1000000) / IF($G59="USD",Aux!$B$1,1),"")</f>
        <v/>
      </c>
      <c r="K59" s="92">
        <f>ABS(INDEX([4]Sheet1!$1:$1048576,MATCH($B59,[4]Sheet1!$A:$A,0),MATCH(K$6,[4]Sheet1!$1:$1,0)))</f>
        <v>335.63900000000001</v>
      </c>
      <c r="L59" s="92">
        <f>ABS(INDEX([4]Sheet1!$1:$1048576,MATCH($B59,[4]Sheet1!$A:$A,0),MATCH(L$6,[4]Sheet1!$1:$1,0)))</f>
        <v>564.71</v>
      </c>
      <c r="M59" s="92">
        <f>ABS(INDEX([4]Sheet1!$1:$1048576,MATCH($B59,[4]Sheet1!$A:$A,0),MATCH(M$6,[4]Sheet1!$1:$1,0)))</f>
        <v>4402.3209999999999</v>
      </c>
      <c r="N59" s="92">
        <f>ABS(INDEX([4]Sheet1!$1:$1048576,MATCH($B59,[4]Sheet1!$A:$A,0),MATCH(N$6,[4]Sheet1!$1:$1,0)))</f>
        <v>4735.271999999999</v>
      </c>
      <c r="O59" s="92">
        <f>ABS(INDEX([4]Sheet1!$1:$1048576,MATCH($B59,[4]Sheet1!$A:$A,0),MATCH(O$6,[4]Sheet1!$1:$1,0)))</f>
        <v>8945.9920000000002</v>
      </c>
      <c r="P59" s="92">
        <f>ABS(INDEX([4]Sheet1!$1:$1048576,MATCH($B59,[4]Sheet1!$A:$A,0),MATCH(P$6,[4]Sheet1!$1:$1,0)))</f>
        <v>9158.0929999999989</v>
      </c>
      <c r="Q59" s="92">
        <f>INDEX([4]Sheet1!$1:$1048576,MATCH($B59,[4]Sheet1!$A:$A,0),MATCH(Q$6,[4]Sheet1!$1:$1,0))</f>
        <v>667.94999999999993</v>
      </c>
      <c r="R59" s="92">
        <f>INDEX([4]Sheet1!$1:$1048576,MATCH($B59,[4]Sheet1!$A:$A,0),MATCH(R$6,[4]Sheet1!$1:$1,0))</f>
        <v>564.14500000000032</v>
      </c>
      <c r="S59" s="69">
        <f>INDEX([4]Sheet1!$1:$1048576,MATCH($B59,[4]Sheet1!$A:$A,0),MATCH(S$6,[4]Sheet1!$1:$1,0))</f>
        <v>2629.6790000000001</v>
      </c>
      <c r="T59" s="69">
        <f>INDEX([4]Sheet1!$1:$1048576,MATCH($B59,[4]Sheet1!$A:$A,0),MATCH(T$6,[4]Sheet1!$1:$1,0))</f>
        <v>2619.4740000000002</v>
      </c>
      <c r="U59" s="86" t="str">
        <f t="shared" si="5"/>
        <v>-</v>
      </c>
      <c r="V59" s="86" t="str">
        <f t="shared" si="6"/>
        <v>-</v>
      </c>
      <c r="W59" s="86" t="str">
        <f t="shared" si="7"/>
        <v>-</v>
      </c>
      <c r="X59" s="86" t="str">
        <f t="shared" si="8"/>
        <v>-</v>
      </c>
      <c r="Y59" s="86" t="str">
        <f t="shared" si="9"/>
        <v>-</v>
      </c>
      <c r="Z59" s="86" t="str">
        <f t="shared" si="10"/>
        <v>-</v>
      </c>
      <c r="AA59" s="86">
        <f t="shared" si="11"/>
        <v>3.401933087650622</v>
      </c>
      <c r="AB59" s="86">
        <f t="shared" si="12"/>
        <v>3.4961572437825299</v>
      </c>
      <c r="AC59" s="89" t="str">
        <f t="shared" si="14"/>
        <v/>
      </c>
      <c r="AD59" s="89" t="str">
        <f t="shared" si="13"/>
        <v/>
      </c>
      <c r="AE59" s="89">
        <f t="shared" si="3"/>
        <v>0.15172678230415274</v>
      </c>
      <c r="AF59" s="89">
        <f t="shared" si="4"/>
        <v>0.11913676764502661</v>
      </c>
      <c r="AG59" s="89"/>
    </row>
    <row r="60" spans="1:33" s="59" customFormat="1" ht="20.100000000000001" customHeight="1" x14ac:dyDescent="0.3">
      <c r="A60" s="14" t="str">
        <f>INDEX([4]Sheet1!$1:$1048576,MATCH($B60,[4]Sheet1!$A:$A,0),MATCH(A$6,[4]Sheet1!$1:$1,0))</f>
        <v>Itaú Unibanco</v>
      </c>
      <c r="B60" s="14" t="s">
        <v>4</v>
      </c>
      <c r="C60" s="14" t="str">
        <f>INDEX([4]Sheet1!$1:$1048576,MATCH($B60,[4]Sheet1!$A:$A,0),MATCH(C$6,[4]Sheet1!$1:$1,0))</f>
        <v>Banks</v>
      </c>
      <c r="D60" s="14" t="str">
        <f>INDEX([4]Sheet1!$1:$1048576,MATCH($B60,[4]Sheet1!$A:$A,0),MATCH(D$6,[4]Sheet1!$1:$1,0))</f>
        <v>Bernardo Guttmann</v>
      </c>
      <c r="E60" s="14" t="str">
        <f>INDEX([4]Sheet1!$1:$1048576,MATCH($B60,[4]Sheet1!$A:$A,0),MATCH(E$6,[4]Sheet1!$1:$1,0))</f>
        <v>Buy</v>
      </c>
      <c r="F60" s="14" t="b">
        <f>INDEX([4]Sheet1!$1:$1048576,MATCH($B60,[4]Sheet1!$A:$A,0),MATCH(F$6,[4]Sheet1!$1:$1,0))</f>
        <v>0</v>
      </c>
      <c r="G60" s="14" t="e">
        <f>INDEX([4]Sheet1!$1:$1048576,MATCH($B60,[4]Sheet1!$A:$A,0),MATCH(G$6,[4]Sheet1!$1:$1,0))</f>
        <v>#N/A</v>
      </c>
      <c r="H60" s="28">
        <f>INDEX([4]Sheet1!$1:$1048576,MATCH($B60,[4]Sheet1!$A:$A,0),MATCH(H$6,[4]Sheet1!$1:$1,0))</f>
        <v>45</v>
      </c>
      <c r="I60" s="79" t="str" cm="1">
        <f t="array" ref="I60">IFERROR((_xll.ECONOMATICA($B60,"EV")/1000000) / IF($G60="USD",Aux!$B$1,1),"")</f>
        <v/>
      </c>
      <c r="J60" s="79" t="str" cm="1">
        <f t="array" ref="J60">IFERROR((_xll.ECONOMATICA($B60,"MarketCapitaliz")/1000000) / IF($G60="USD",Aux!$B$1,1),"")</f>
        <v/>
      </c>
      <c r="K60" s="92">
        <f>ABS(INDEX([4]Sheet1!$1:$1048576,MATCH($B60,[4]Sheet1!$A:$A,0),MATCH(K$6,[4]Sheet1!$1:$1,0)))</f>
        <v>23309.818959889089</v>
      </c>
      <c r="L60" s="92">
        <f>ABS(INDEX([4]Sheet1!$1:$1048576,MATCH($B60,[4]Sheet1!$A:$A,0),MATCH(L$6,[4]Sheet1!$1:$1,0)))</f>
        <v>27082.47058823529</v>
      </c>
      <c r="M60" s="92">
        <f>ABS(INDEX([4]Sheet1!$1:$1048576,MATCH($B60,[4]Sheet1!$A:$A,0),MATCH(M$6,[4]Sheet1!$1:$1,0)))</f>
        <v>180788</v>
      </c>
      <c r="N60" s="92">
        <f>ABS(INDEX([4]Sheet1!$1:$1048576,MATCH($B60,[4]Sheet1!$A:$A,0),MATCH(N$6,[4]Sheet1!$1:$1,0)))</f>
        <v>201055</v>
      </c>
      <c r="O60" s="92">
        <f>ABS(INDEX([4]Sheet1!$1:$1048576,MATCH($B60,[4]Sheet1!$A:$A,0),MATCH(O$6,[4]Sheet1!$1:$1,0)))</f>
        <v>0</v>
      </c>
      <c r="P60" s="92">
        <f>ABS(INDEX([4]Sheet1!$1:$1048576,MATCH($B60,[4]Sheet1!$A:$A,0),MATCH(P$6,[4]Sheet1!$1:$1,0)))</f>
        <v>0</v>
      </c>
      <c r="Q60" s="92">
        <f>INDEX([4]Sheet1!$1:$1048576,MATCH($B60,[4]Sheet1!$A:$A,0),MATCH(Q$6,[4]Sheet1!$1:$1,0))</f>
        <v>35617.918188533513</v>
      </c>
      <c r="R60" s="92">
        <f>INDEX([4]Sheet1!$1:$1048576,MATCH($B60,[4]Sheet1!$A:$A,0),MATCH(R$6,[4]Sheet1!$1:$1,0))</f>
        <v>41403.222498607349</v>
      </c>
      <c r="S60" s="69">
        <f>INDEX([4]Sheet1!$1:$1048576,MATCH($B60,[4]Sheet1!$A:$A,0),MATCH(S$6,[4]Sheet1!$1:$1,0))</f>
        <v>0</v>
      </c>
      <c r="T60" s="69">
        <f>INDEX([4]Sheet1!$1:$1048576,MATCH($B60,[4]Sheet1!$A:$A,0),MATCH(T$6,[4]Sheet1!$1:$1,0))</f>
        <v>0</v>
      </c>
      <c r="U60" s="86" t="str">
        <f t="shared" si="5"/>
        <v>-</v>
      </c>
      <c r="V60" s="86" t="str">
        <f t="shared" si="6"/>
        <v>-</v>
      </c>
      <c r="W60" s="86" t="str">
        <f t="shared" si="7"/>
        <v>-</v>
      </c>
      <c r="X60" s="86" t="str">
        <f t="shared" si="8"/>
        <v>-</v>
      </c>
      <c r="Y60" s="86" t="str">
        <f t="shared" si="9"/>
        <v>-</v>
      </c>
      <c r="Z60" s="86" t="str">
        <f t="shared" si="10"/>
        <v>-</v>
      </c>
      <c r="AA60" s="86" t="str">
        <f t="shared" si="11"/>
        <v>-</v>
      </c>
      <c r="AB60" s="86" t="str">
        <f t="shared" si="12"/>
        <v>-</v>
      </c>
      <c r="AC60" s="89" t="str">
        <f t="shared" si="14"/>
        <v/>
      </c>
      <c r="AD60" s="89" t="str">
        <f t="shared" si="13"/>
        <v/>
      </c>
      <c r="AE60" s="89">
        <f t="shared" si="3"/>
        <v>0.19701483609826712</v>
      </c>
      <c r="AF60" s="89">
        <f t="shared" si="4"/>
        <v>0.20592983262593495</v>
      </c>
      <c r="AG60" s="89"/>
    </row>
    <row r="61" spans="1:33" s="59" customFormat="1" ht="20.100000000000001" customHeight="1" x14ac:dyDescent="0.3">
      <c r="A61" s="14" t="str">
        <f>INDEX([4]Sheet1!$1:$1048576,MATCH($B61,[4]Sheet1!$A:$A,0),MATCH(A$6,[4]Sheet1!$1:$1,0))</f>
        <v>Simpar</v>
      </c>
      <c r="B61" s="40" t="s">
        <v>107</v>
      </c>
      <c r="C61" s="14" t="str">
        <f>INDEX([4]Sheet1!$1:$1048576,MATCH($B61,[4]Sheet1!$A:$A,0),MATCH(C$6,[4]Sheet1!$1:$1,0))</f>
        <v>Transportation</v>
      </c>
      <c r="D61" s="14" t="str">
        <f>INDEX([4]Sheet1!$1:$1048576,MATCH($B61,[4]Sheet1!$A:$A,0),MATCH(D$6,[4]Sheet1!$1:$1,0))</f>
        <v>Pedro Bruno</v>
      </c>
      <c r="E61" s="14" t="str">
        <f>INDEX([4]Sheet1!$1:$1048576,MATCH($B61,[4]Sheet1!$A:$A,0),MATCH(E$6,[4]Sheet1!$1:$1,0))</f>
        <v>Buy</v>
      </c>
      <c r="F61" s="14" t="b">
        <f>INDEX([4]Sheet1!$1:$1048576,MATCH($B61,[4]Sheet1!$A:$A,0),MATCH(F$6,[4]Sheet1!$1:$1,0))</f>
        <v>0</v>
      </c>
      <c r="G61" s="14" t="e">
        <f>INDEX([4]Sheet1!$1:$1048576,MATCH($B61,[4]Sheet1!$A:$A,0),MATCH(G$6,[4]Sheet1!$1:$1,0))</f>
        <v>#N/A</v>
      </c>
      <c r="H61" s="28">
        <f>INDEX([4]Sheet1!$1:$1048576,MATCH($B61,[4]Sheet1!$A:$A,0),MATCH(H$6,[4]Sheet1!$1:$1,0))</f>
        <v>8</v>
      </c>
      <c r="I61" s="79" t="str" cm="1">
        <f t="array" ref="I61">IFERROR((_xll.ECONOMATICA($B61,"EV")/1000000) / IF($G61="USD",Aux!$B$1,1),"")</f>
        <v/>
      </c>
      <c r="J61" s="79" t="str" cm="1">
        <f t="array" ref="J61">IFERROR((_xll.ECONOMATICA($B61,"MarketCapitaliz")/1000000) / IF($G61="USD",Aux!$B$1,1),"")</f>
        <v/>
      </c>
      <c r="K61" s="92">
        <f>ABS(INDEX([4]Sheet1!$1:$1048576,MATCH($B61,[4]Sheet1!$A:$A,0),MATCH(K$6,[4]Sheet1!$1:$1,0)))</f>
        <v>481.56299999999999</v>
      </c>
      <c r="L61" s="92">
        <f>ABS(INDEX([4]Sheet1!$1:$1048576,MATCH($B61,[4]Sheet1!$A:$A,0),MATCH(L$6,[4]Sheet1!$1:$1,0)))</f>
        <v>157.178</v>
      </c>
      <c r="M61" s="92">
        <f>ABS(INDEX([4]Sheet1!$1:$1048576,MATCH($B61,[4]Sheet1!$A:$A,0),MATCH(M$6,[4]Sheet1!$1:$1,0)))</f>
        <v>6751.7</v>
      </c>
      <c r="N61" s="92">
        <f>ABS(INDEX([4]Sheet1!$1:$1048576,MATCH($B61,[4]Sheet1!$A:$A,0),MATCH(N$6,[4]Sheet1!$1:$1,0)))</f>
        <v>5724.991</v>
      </c>
      <c r="O61" s="92">
        <f>ABS(INDEX([4]Sheet1!$1:$1048576,MATCH($B61,[4]Sheet1!$A:$A,0),MATCH(O$6,[4]Sheet1!$1:$1,0)))</f>
        <v>35279.145522580002</v>
      </c>
      <c r="P61" s="92">
        <f>ABS(INDEX([4]Sheet1!$1:$1048576,MATCH($B61,[4]Sheet1!$A:$A,0),MATCH(P$6,[4]Sheet1!$1:$1,0)))</f>
        <v>44589.983999999997</v>
      </c>
      <c r="Q61" s="92">
        <f>INDEX([4]Sheet1!$1:$1048576,MATCH($B61,[4]Sheet1!$A:$A,0),MATCH(Q$6,[4]Sheet1!$1:$1,0))</f>
        <v>-255.6260000000002</v>
      </c>
      <c r="R61" s="92">
        <f>INDEX([4]Sheet1!$1:$1048576,MATCH($B61,[4]Sheet1!$A:$A,0),MATCH(R$6,[4]Sheet1!$1:$1,0))</f>
        <v>548.5</v>
      </c>
      <c r="S61" s="69">
        <f>INDEX([4]Sheet1!$1:$1048576,MATCH($B61,[4]Sheet1!$A:$A,0),MATCH(S$6,[4]Sheet1!$1:$1,0))</f>
        <v>8161.1</v>
      </c>
      <c r="T61" s="69">
        <f>INDEX([4]Sheet1!$1:$1048576,MATCH($B61,[4]Sheet1!$A:$A,0),MATCH(T$6,[4]Sheet1!$1:$1,0))</f>
        <v>10435.4</v>
      </c>
      <c r="U61" s="86" t="str">
        <f t="shared" si="5"/>
        <v>-</v>
      </c>
      <c r="V61" s="86" t="str">
        <f t="shared" si="6"/>
        <v>-</v>
      </c>
      <c r="W61" s="86" t="str">
        <f t="shared" si="7"/>
        <v>-</v>
      </c>
      <c r="X61" s="86" t="str">
        <f t="shared" si="8"/>
        <v>-</v>
      </c>
      <c r="Y61" s="86" t="str">
        <f t="shared" si="9"/>
        <v>-</v>
      </c>
      <c r="Z61" s="86" t="str">
        <f t="shared" si="10"/>
        <v>-</v>
      </c>
      <c r="AA61" s="86">
        <f t="shared" si="11"/>
        <v>4.3228419603460315</v>
      </c>
      <c r="AB61" s="86">
        <f t="shared" si="12"/>
        <v>4.2729539835559729</v>
      </c>
      <c r="AC61" s="89" t="str">
        <f t="shared" si="14"/>
        <v/>
      </c>
      <c r="AD61" s="89" t="str">
        <f t="shared" si="13"/>
        <v/>
      </c>
      <c r="AE61" s="89">
        <f t="shared" si="3"/>
        <v>-3.7860983159796822E-2</v>
      </c>
      <c r="AF61" s="89">
        <f t="shared" si="4"/>
        <v>9.5808010877222335E-2</v>
      </c>
      <c r="AG61" s="89"/>
    </row>
    <row r="62" spans="1:33" s="59" customFormat="1" ht="20.100000000000001" customHeight="1" x14ac:dyDescent="0.3">
      <c r="A62" s="14" t="str">
        <f>INDEX([4]Sheet1!$1:$1048576,MATCH($B62,[4]Sheet1!$A:$A,0),MATCH(A$6,[4]Sheet1!$1:$1,0))</f>
        <v>Movida</v>
      </c>
      <c r="B62" s="40" t="s">
        <v>123</v>
      </c>
      <c r="C62" s="14" t="str">
        <f>INDEX([4]Sheet1!$1:$1048576,MATCH($B62,[4]Sheet1!$A:$A,0),MATCH(C$6,[4]Sheet1!$1:$1,0))</f>
        <v>Transportation</v>
      </c>
      <c r="D62" s="14" t="str">
        <f>INDEX([4]Sheet1!$1:$1048576,MATCH($B62,[4]Sheet1!$A:$A,0),MATCH(D$6,[4]Sheet1!$1:$1,0))</f>
        <v>Pedro Bruno</v>
      </c>
      <c r="E62" s="14" t="str">
        <f>INDEX([4]Sheet1!$1:$1048576,MATCH($B62,[4]Sheet1!$A:$A,0),MATCH(E$6,[4]Sheet1!$1:$1,0))</f>
        <v>Buy</v>
      </c>
      <c r="F62" s="14" t="b">
        <f>INDEX([4]Sheet1!$1:$1048576,MATCH($B62,[4]Sheet1!$A:$A,0),MATCH(F$6,[4]Sheet1!$1:$1,0))</f>
        <v>0</v>
      </c>
      <c r="G62" s="14" t="e">
        <f>INDEX([4]Sheet1!$1:$1048576,MATCH($B62,[4]Sheet1!$A:$A,0),MATCH(G$6,[4]Sheet1!$1:$1,0))</f>
        <v>#N/A</v>
      </c>
      <c r="H62" s="28">
        <f>INDEX([4]Sheet1!$1:$1048576,MATCH($B62,[4]Sheet1!$A:$A,0),MATCH(H$6,[4]Sheet1!$1:$1,0))</f>
        <v>15.3</v>
      </c>
      <c r="I62" s="79" t="str" cm="1">
        <f t="array" ref="I62">IFERROR((_xll.ECONOMATICA($B62,"EV")/1000000) / IF($G62="USD",Aux!$B$1,1),"")</f>
        <v/>
      </c>
      <c r="J62" s="79" t="str" cm="1">
        <f t="array" ref="J62">IFERROR((_xll.ECONOMATICA($B62,"MarketCapitaliz")/1000000) / IF($G62="USD",Aux!$B$1,1),"")</f>
        <v/>
      </c>
      <c r="K62" s="92">
        <f>ABS(INDEX([4]Sheet1!$1:$1048576,MATCH($B62,[4]Sheet1!$A:$A,0),MATCH(K$6,[4]Sheet1!$1:$1,0)))</f>
        <v>138.19999999999999</v>
      </c>
      <c r="L62" s="92">
        <f>ABS(INDEX([4]Sheet1!$1:$1048576,MATCH($B62,[4]Sheet1!$A:$A,0),MATCH(L$6,[4]Sheet1!$1:$1,0)))</f>
        <v>0</v>
      </c>
      <c r="M62" s="92">
        <f>ABS(INDEX([4]Sheet1!$1:$1048576,MATCH($B62,[4]Sheet1!$A:$A,0),MATCH(M$6,[4]Sheet1!$1:$1,0)))</f>
        <v>2522.134</v>
      </c>
      <c r="N62" s="92">
        <f>ABS(INDEX([4]Sheet1!$1:$1048576,MATCH($B62,[4]Sheet1!$A:$A,0),MATCH(N$6,[4]Sheet1!$1:$1,0)))</f>
        <v>2492.4920000000002</v>
      </c>
      <c r="O62" s="92">
        <f>ABS(INDEX([4]Sheet1!$1:$1048576,MATCH($B62,[4]Sheet1!$A:$A,0),MATCH(O$6,[4]Sheet1!$1:$1,0)))</f>
        <v>12362.986999999999</v>
      </c>
      <c r="P62" s="92">
        <f>ABS(INDEX([4]Sheet1!$1:$1048576,MATCH($B62,[4]Sheet1!$A:$A,0),MATCH(P$6,[4]Sheet1!$1:$1,0)))</f>
        <v>16230.491</v>
      </c>
      <c r="Q62" s="92">
        <f>INDEX([4]Sheet1!$1:$1048576,MATCH($B62,[4]Sheet1!$A:$A,0),MATCH(Q$6,[4]Sheet1!$1:$1,0))</f>
        <v>-167.04151176549561</v>
      </c>
      <c r="R62" s="92">
        <f>INDEX([4]Sheet1!$1:$1048576,MATCH($B62,[4]Sheet1!$A:$A,0),MATCH(R$6,[4]Sheet1!$1:$1,0))</f>
        <v>253.86551271852451</v>
      </c>
      <c r="S62" s="69">
        <f>INDEX([4]Sheet1!$1:$1048576,MATCH($B62,[4]Sheet1!$A:$A,0),MATCH(S$6,[4]Sheet1!$1:$1,0))</f>
        <v>3521.5600433828781</v>
      </c>
      <c r="T62" s="69">
        <f>INDEX([4]Sheet1!$1:$1048576,MATCH($B62,[4]Sheet1!$A:$A,0),MATCH(T$6,[4]Sheet1!$1:$1,0))</f>
        <v>4700.5677089986584</v>
      </c>
      <c r="U62" s="86" t="str">
        <f t="shared" si="5"/>
        <v>-</v>
      </c>
      <c r="V62" s="86" t="str">
        <f t="shared" si="6"/>
        <v>-</v>
      </c>
      <c r="W62" s="86" t="str">
        <f t="shared" si="7"/>
        <v>-</v>
      </c>
      <c r="X62" s="86" t="str">
        <f t="shared" si="8"/>
        <v>-</v>
      </c>
      <c r="Y62" s="86" t="str">
        <f t="shared" si="9"/>
        <v>-</v>
      </c>
      <c r="Z62" s="86" t="str">
        <f t="shared" si="10"/>
        <v>-</v>
      </c>
      <c r="AA62" s="86">
        <f t="shared" si="11"/>
        <v>3.5106563135933007</v>
      </c>
      <c r="AB62" s="86">
        <f t="shared" si="12"/>
        <v>3.4528788871456362</v>
      </c>
      <c r="AC62" s="89" t="str">
        <f t="shared" si="14"/>
        <v/>
      </c>
      <c r="AD62" s="89" t="str">
        <f t="shared" si="13"/>
        <v/>
      </c>
      <c r="AE62" s="89">
        <f t="shared" si="3"/>
        <v>-6.6230228752911471E-2</v>
      </c>
      <c r="AF62" s="89">
        <f t="shared" si="4"/>
        <v>0.10185208727591682</v>
      </c>
      <c r="AG62" s="89"/>
    </row>
    <row r="63" spans="1:33" s="59" customFormat="1" ht="20.100000000000001" customHeight="1" x14ac:dyDescent="0.3">
      <c r="A63" s="14" t="str">
        <f>INDEX([4]Sheet1!$1:$1048576,MATCH($B63,[4]Sheet1!$A:$A,0),MATCH(A$6,[4]Sheet1!$1:$1,0))</f>
        <v>Suzano</v>
      </c>
      <c r="B63" s="40" t="s">
        <v>261</v>
      </c>
      <c r="C63" s="14" t="str">
        <f>INDEX([4]Sheet1!$1:$1048576,MATCH($B63,[4]Sheet1!$A:$A,0),MATCH(C$6,[4]Sheet1!$1:$1,0))</f>
        <v>Pulp &amp; Paper</v>
      </c>
      <c r="D63" s="14" t="str">
        <f>INDEX([4]Sheet1!$1:$1048576,MATCH($B63,[4]Sheet1!$A:$A,0),MATCH(D$6,[4]Sheet1!$1:$1,0))</f>
        <v>Lucas Laghi</v>
      </c>
      <c r="E63" s="14" t="str">
        <f>INDEX([4]Sheet1!$1:$1048576,MATCH($B63,[4]Sheet1!$A:$A,0),MATCH(E$6,[4]Sheet1!$1:$1,0))</f>
        <v>Buy</v>
      </c>
      <c r="F63" s="14">
        <f>INDEX([4]Sheet1!$1:$1048576,MATCH($B63,[4]Sheet1!$A:$A,0),MATCH(F$6,[4]Sheet1!$1:$1,0))</f>
        <v>0</v>
      </c>
      <c r="G63" s="14" t="e">
        <f>INDEX([4]Sheet1!$1:$1048576,MATCH($B63,[4]Sheet1!$A:$A,0),MATCH(G$6,[4]Sheet1!$1:$1,0))</f>
        <v>#N/A</v>
      </c>
      <c r="H63" s="28">
        <f>INDEX([4]Sheet1!$1:$1048576,MATCH($B63,[4]Sheet1!$A:$A,0),MATCH(H$6,[4]Sheet1!$1:$1,0))</f>
        <v>92</v>
      </c>
      <c r="I63" s="79" t="str" cm="1">
        <f t="array" ref="I63">IFERROR((_xll.ECONOMATICA($B63,"EV")/1000000) / IF($G63="USD",Aux!$B$1,1),"")</f>
        <v/>
      </c>
      <c r="J63" s="79" t="str" cm="1">
        <f t="array" ref="J63">IFERROR((_xll.ECONOMATICA($B63,"MarketCapitaliz")/1000000) / IF($G63="USD",Aux!$B$1,1),"")</f>
        <v/>
      </c>
      <c r="K63" s="92">
        <f>ABS(INDEX([4]Sheet1!$1:$1048576,MATCH($B63,[4]Sheet1!$A:$A,0),MATCH(K$6,[4]Sheet1!$1:$1,0)))</f>
        <v>192.53200000000001</v>
      </c>
      <c r="L63" s="92">
        <f>ABS(INDEX([4]Sheet1!$1:$1048576,MATCH($B63,[4]Sheet1!$A:$A,0),MATCH(L$6,[4]Sheet1!$1:$1,0)))</f>
        <v>1318.32</v>
      </c>
      <c r="M63" s="92">
        <f>ABS(INDEX([4]Sheet1!$1:$1048576,MATCH($B63,[4]Sheet1!$A:$A,0),MATCH(M$6,[4]Sheet1!$1:$1,0)))</f>
        <v>44692.77</v>
      </c>
      <c r="N63" s="92">
        <f>ABS(INDEX([4]Sheet1!$1:$1048576,MATCH($B63,[4]Sheet1!$A:$A,0),MATCH(N$6,[4]Sheet1!$1:$1,0)))</f>
        <v>36715.464712985617</v>
      </c>
      <c r="O63" s="92">
        <f>ABS(INDEX([4]Sheet1!$1:$1048576,MATCH($B63,[4]Sheet1!$A:$A,0),MATCH(O$6,[4]Sheet1!$1:$1,0)))</f>
        <v>59808.935000000019</v>
      </c>
      <c r="P63" s="92">
        <f>ABS(INDEX([4]Sheet1!$1:$1048576,MATCH($B63,[4]Sheet1!$A:$A,0),MATCH(P$6,[4]Sheet1!$1:$1,0)))</f>
        <v>95920.163108521898</v>
      </c>
      <c r="Q63" s="92">
        <f>INDEX([4]Sheet1!$1:$1048576,MATCH($B63,[4]Sheet1!$A:$A,0),MATCH(Q$6,[4]Sheet1!$1:$1,0))</f>
        <v>14106.380546588</v>
      </c>
      <c r="R63" s="92">
        <f>INDEX([4]Sheet1!$1:$1048576,MATCH($B63,[4]Sheet1!$A:$A,0),MATCH(R$6,[4]Sheet1!$1:$1,0))</f>
        <v>-5063.4215828742781</v>
      </c>
      <c r="S63" s="69">
        <f>INDEX([4]Sheet1!$1:$1048576,MATCH($B63,[4]Sheet1!$A:$A,0),MATCH(S$6,[4]Sheet1!$1:$1,0))</f>
        <v>18253.58792508439</v>
      </c>
      <c r="T63" s="69">
        <f>INDEX([4]Sheet1!$1:$1048576,MATCH($B63,[4]Sheet1!$A:$A,0),MATCH(T$6,[4]Sheet1!$1:$1,0))</f>
        <v>23910.08662482987</v>
      </c>
      <c r="U63" s="86" t="str">
        <f t="shared" si="5"/>
        <v>-</v>
      </c>
      <c r="V63" s="86" t="str">
        <f t="shared" si="6"/>
        <v>-</v>
      </c>
      <c r="W63" s="86" t="str">
        <f t="shared" si="7"/>
        <v>-</v>
      </c>
      <c r="X63" s="86" t="str">
        <f t="shared" si="8"/>
        <v>-</v>
      </c>
      <c r="Y63" s="86" t="str">
        <f t="shared" si="9"/>
        <v>-</v>
      </c>
      <c r="Z63" s="86" t="str">
        <f t="shared" si="10"/>
        <v>-</v>
      </c>
      <c r="AA63" s="86">
        <f t="shared" si="11"/>
        <v>3.2765577510276525</v>
      </c>
      <c r="AB63" s="86">
        <f t="shared" si="12"/>
        <v>4.0117028689018568</v>
      </c>
      <c r="AC63" s="89" t="str">
        <f t="shared" si="14"/>
        <v/>
      </c>
      <c r="AD63" s="89" t="str">
        <f t="shared" si="13"/>
        <v/>
      </c>
      <c r="AE63" s="89">
        <f t="shared" si="3"/>
        <v>0.31563003471451873</v>
      </c>
      <c r="AF63" s="89">
        <f t="shared" si="4"/>
        <v>-0.13790977786761976</v>
      </c>
      <c r="AG63" s="89"/>
    </row>
    <row r="64" spans="1:33" s="59" customFormat="1" ht="20.100000000000001" customHeight="1" x14ac:dyDescent="0.3">
      <c r="A64" s="14" t="str">
        <f>INDEX([4]Sheet1!$1:$1048576,MATCH($B64,[4]Sheet1!$A:$A,0),MATCH(A$6,[4]Sheet1!$1:$1,0))</f>
        <v>Desktop</v>
      </c>
      <c r="B64" s="40" t="s">
        <v>248</v>
      </c>
      <c r="C64" s="14" t="str">
        <f>INDEX([4]Sheet1!$1:$1048576,MATCH($B64,[4]Sheet1!$A:$A,0),MATCH(C$6,[4]Sheet1!$1:$1,0))</f>
        <v>TMT</v>
      </c>
      <c r="D64" s="14" t="str">
        <f>INDEX([4]Sheet1!$1:$1048576,MATCH($B64,[4]Sheet1!$A:$A,0),MATCH(D$6,[4]Sheet1!$1:$1,0))</f>
        <v>Bernardo Guttmann</v>
      </c>
      <c r="E64" s="14" t="str">
        <f>INDEX([4]Sheet1!$1:$1048576,MATCH($B64,[4]Sheet1!$A:$A,0),MATCH(E$6,[4]Sheet1!$1:$1,0))</f>
        <v>Buy</v>
      </c>
      <c r="F64" s="14" t="b">
        <f>INDEX([4]Sheet1!$1:$1048576,MATCH($B64,[4]Sheet1!$A:$A,0),MATCH(F$6,[4]Sheet1!$1:$1,0))</f>
        <v>0</v>
      </c>
      <c r="G64" s="14" t="e">
        <f>INDEX([4]Sheet1!$1:$1048576,MATCH($B64,[4]Sheet1!$A:$A,0),MATCH(G$6,[4]Sheet1!$1:$1,0))</f>
        <v>#N/A</v>
      </c>
      <c r="H64" s="28">
        <f>INDEX([4]Sheet1!$1:$1048576,MATCH($B64,[4]Sheet1!$A:$A,0),MATCH(H$6,[4]Sheet1!$1:$1,0))</f>
        <v>12</v>
      </c>
      <c r="I64" s="79" t="str" cm="1">
        <f t="array" ref="I64">IFERROR((_xll.ECONOMATICA($B64,"EV")/1000000) / IF($G64="USD",Aux!$B$1,1),"")</f>
        <v/>
      </c>
      <c r="J64" s="79" t="str" cm="1">
        <f t="array" ref="J64">IFERROR((_xll.ECONOMATICA($B64,"MarketCapitaliz")/1000000) / IF($G64="USD",Aux!$B$1,1),"")</f>
        <v/>
      </c>
      <c r="K64" s="92">
        <f>ABS(INDEX([4]Sheet1!$1:$1048576,MATCH($B64,[4]Sheet1!$A:$A,0),MATCH(K$6,[4]Sheet1!$1:$1,0)))</f>
        <v>0</v>
      </c>
      <c r="L64" s="92">
        <f>ABS(INDEX([4]Sheet1!$1:$1048576,MATCH($B64,[4]Sheet1!$A:$A,0),MATCH(L$6,[4]Sheet1!$1:$1,0)))</f>
        <v>0</v>
      </c>
      <c r="M64" s="92">
        <f>ABS(INDEX([4]Sheet1!$1:$1048576,MATCH($B64,[4]Sheet1!$A:$A,0),MATCH(M$6,[4]Sheet1!$1:$1,0)))</f>
        <v>1294.134</v>
      </c>
      <c r="N64" s="92">
        <f>ABS(INDEX([4]Sheet1!$1:$1048576,MATCH($B64,[4]Sheet1!$A:$A,0),MATCH(N$6,[4]Sheet1!$1:$1,0)))</f>
        <v>1388.127742160978</v>
      </c>
      <c r="O64" s="92">
        <f>ABS(INDEX([4]Sheet1!$1:$1048576,MATCH($B64,[4]Sheet1!$A:$A,0),MATCH(O$6,[4]Sheet1!$1:$1,0)))</f>
        <v>1309.107</v>
      </c>
      <c r="P64" s="92">
        <f>ABS(INDEX([4]Sheet1!$1:$1048576,MATCH($B64,[4]Sheet1!$A:$A,0),MATCH(P$6,[4]Sheet1!$1:$1,0)))</f>
        <v>1435.04590067909</v>
      </c>
      <c r="Q64" s="92">
        <f>INDEX([4]Sheet1!$1:$1048576,MATCH($B64,[4]Sheet1!$A:$A,0),MATCH(Q$6,[4]Sheet1!$1:$1,0))</f>
        <v>116.97799999999999</v>
      </c>
      <c r="R64" s="92">
        <f>INDEX([4]Sheet1!$1:$1048576,MATCH($B64,[4]Sheet1!$A:$A,0),MATCH(R$6,[4]Sheet1!$1:$1,0))</f>
        <v>115.6847421609784</v>
      </c>
      <c r="S64" s="69">
        <f>INDEX([4]Sheet1!$1:$1048576,MATCH($B64,[4]Sheet1!$A:$A,0),MATCH(S$6,[4]Sheet1!$1:$1,0))</f>
        <v>494.238</v>
      </c>
      <c r="T64" s="69">
        <f>INDEX([4]Sheet1!$1:$1048576,MATCH($B64,[4]Sheet1!$A:$A,0),MATCH(T$6,[4]Sheet1!$1:$1,0))</f>
        <v>574.567787107561</v>
      </c>
      <c r="U64" s="86" t="str">
        <f t="shared" si="5"/>
        <v>-</v>
      </c>
      <c r="V64" s="86" t="str">
        <f t="shared" si="6"/>
        <v>-</v>
      </c>
      <c r="W64" s="86" t="str">
        <f t="shared" si="7"/>
        <v>-</v>
      </c>
      <c r="X64" s="86" t="str">
        <f t="shared" si="8"/>
        <v>-</v>
      </c>
      <c r="Y64" s="86" t="str">
        <f t="shared" si="9"/>
        <v>-</v>
      </c>
      <c r="Z64" s="86" t="str">
        <f t="shared" si="10"/>
        <v>-</v>
      </c>
      <c r="AA64" s="86">
        <f t="shared" si="11"/>
        <v>2.6487380573731683</v>
      </c>
      <c r="AB64" s="86">
        <f t="shared" si="12"/>
        <v>2.49760939070962</v>
      </c>
      <c r="AC64" s="89" t="str">
        <f t="shared" si="14"/>
        <v/>
      </c>
      <c r="AD64" s="89" t="str">
        <f t="shared" si="13"/>
        <v/>
      </c>
      <c r="AE64" s="89">
        <f t="shared" si="3"/>
        <v>9.039094869619374E-2</v>
      </c>
      <c r="AF64" s="89">
        <f t="shared" si="4"/>
        <v>8.3338686093028691E-2</v>
      </c>
      <c r="AG64" s="89"/>
    </row>
    <row r="65" spans="1:33" s="59" customFormat="1" ht="20.100000000000001" customHeight="1" x14ac:dyDescent="0.3">
      <c r="A65" s="14" t="str">
        <f>INDEX([4]Sheet1!$1:$1048576,MATCH($B65,[4]Sheet1!$A:$A,0),MATCH(A$6,[4]Sheet1!$1:$1,0))</f>
        <v>BrasilAgro</v>
      </c>
      <c r="B65" s="14" t="s">
        <v>242</v>
      </c>
      <c r="C65" s="14" t="str">
        <f>INDEX([4]Sheet1!$1:$1048576,MATCH($B65,[4]Sheet1!$A:$A,0),MATCH(C$6,[4]Sheet1!$1:$1,0))</f>
        <v>Agribusiness</v>
      </c>
      <c r="D65" s="14" t="str">
        <f>INDEX([4]Sheet1!$1:$1048576,MATCH($B65,[4]Sheet1!$A:$A,0),MATCH(D$6,[4]Sheet1!$1:$1,0))</f>
        <v>Leonardo Alencar</v>
      </c>
      <c r="E65" s="14" t="str">
        <f>INDEX([4]Sheet1!$1:$1048576,MATCH($B65,[4]Sheet1!$A:$A,0),MATCH(E$6,[4]Sheet1!$1:$1,0))</f>
        <v>Neutral</v>
      </c>
      <c r="F65" s="14" t="b">
        <f>INDEX([4]Sheet1!$1:$1048576,MATCH($B65,[4]Sheet1!$A:$A,0),MATCH(F$6,[4]Sheet1!$1:$1,0))</f>
        <v>0</v>
      </c>
      <c r="G65" s="14" t="e">
        <f>INDEX([4]Sheet1!$1:$1048576,MATCH($B65,[4]Sheet1!$A:$A,0),MATCH(G$6,[4]Sheet1!$1:$1,0))</f>
        <v>#N/A</v>
      </c>
      <c r="H65" s="28">
        <f>INDEX([4]Sheet1!$1:$1048576,MATCH($B65,[4]Sheet1!$A:$A,0),MATCH(H$6,[4]Sheet1!$1:$1,0))</f>
        <v>22</v>
      </c>
      <c r="I65" s="79" t="str" cm="1">
        <f t="array" ref="I65">IFERROR((_xll.ECONOMATICA($B65,"EV")/1000000) / IF($G65="USD",Aux!$B$1,1),"")</f>
        <v/>
      </c>
      <c r="J65" s="79" t="str" cm="1">
        <f t="array" ref="J65">IFERROR((_xll.ECONOMATICA($B65,"MarketCapitaliz")/1000000) / IF($G65="USD",Aux!$B$1,1),"")</f>
        <v/>
      </c>
      <c r="K65" s="92">
        <f>ABS(INDEX([4]Sheet1!$1:$1048576,MATCH($B65,[4]Sheet1!$A:$A,0),MATCH(K$6,[4]Sheet1!$1:$1,0)))</f>
        <v>319.97500000000002</v>
      </c>
      <c r="L65" s="92">
        <f>ABS(INDEX([4]Sheet1!$1:$1048576,MATCH($B65,[4]Sheet1!$A:$A,0),MATCH(L$6,[4]Sheet1!$1:$1,0)))</f>
        <v>957.10800000000006</v>
      </c>
      <c r="M65" s="92">
        <f>ABS(INDEX([4]Sheet1!$1:$1048576,MATCH($B65,[4]Sheet1!$A:$A,0),MATCH(M$6,[4]Sheet1!$1:$1,0)))</f>
        <v>2325.5230000000001</v>
      </c>
      <c r="N65" s="92">
        <f>ABS(INDEX([4]Sheet1!$1:$1048576,MATCH($B65,[4]Sheet1!$A:$A,0),MATCH(N$6,[4]Sheet1!$1:$1,0)))</f>
        <v>2179.6790000000001</v>
      </c>
      <c r="O65" s="92">
        <f>ABS(INDEX([4]Sheet1!$1:$1048576,MATCH($B65,[4]Sheet1!$A:$A,0),MATCH(O$6,[4]Sheet1!$1:$1,0)))</f>
        <v>411.31900000000007</v>
      </c>
      <c r="P65" s="92">
        <f>ABS(INDEX([4]Sheet1!$1:$1048576,MATCH($B65,[4]Sheet1!$A:$A,0),MATCH(P$6,[4]Sheet1!$1:$1,0)))</f>
        <v>740.93000000000006</v>
      </c>
      <c r="Q65" s="92">
        <f>INDEX([4]Sheet1!$1:$1048576,MATCH($B65,[4]Sheet1!$A:$A,0),MATCH(Q$6,[4]Sheet1!$1:$1,0))</f>
        <v>268.40600000000012</v>
      </c>
      <c r="R65" s="92">
        <f>INDEX([4]Sheet1!$1:$1048576,MATCH($B65,[4]Sheet1!$A:$A,0),MATCH(R$6,[4]Sheet1!$1:$1,0))</f>
        <v>226.9248</v>
      </c>
      <c r="S65" s="69">
        <f>INDEX([4]Sheet1!$1:$1048576,MATCH($B65,[4]Sheet1!$A:$A,0),MATCH(S$6,[4]Sheet1!$1:$1,0))</f>
        <v>364.17900000000009</v>
      </c>
      <c r="T65" s="69">
        <f>INDEX([4]Sheet1!$1:$1048576,MATCH($B65,[4]Sheet1!$A:$A,0),MATCH(T$6,[4]Sheet1!$1:$1,0))</f>
        <v>266.03859999999997</v>
      </c>
      <c r="U65" s="86" t="str">
        <f t="shared" si="5"/>
        <v>-</v>
      </c>
      <c r="V65" s="86" t="str">
        <f t="shared" si="6"/>
        <v>-</v>
      </c>
      <c r="W65" s="86" t="str">
        <f t="shared" si="7"/>
        <v>-</v>
      </c>
      <c r="X65" s="86" t="str">
        <f t="shared" si="8"/>
        <v>-</v>
      </c>
      <c r="Y65" s="86" t="str">
        <f t="shared" si="9"/>
        <v>-</v>
      </c>
      <c r="Z65" s="86" t="str">
        <f t="shared" si="10"/>
        <v>-</v>
      </c>
      <c r="AA65" s="86">
        <f t="shared" si="11"/>
        <v>1.1294418404136426</v>
      </c>
      <c r="AB65" s="86">
        <f t="shared" si="12"/>
        <v>2.7850469819041304</v>
      </c>
      <c r="AC65" s="89" t="str">
        <f t="shared" si="14"/>
        <v/>
      </c>
      <c r="AD65" s="89" t="str">
        <f t="shared" si="13"/>
        <v/>
      </c>
      <c r="AE65" s="89">
        <f t="shared" si="3"/>
        <v>0.11541747813287596</v>
      </c>
      <c r="AF65" s="89">
        <f t="shared" si="4"/>
        <v>0.10410927480606089</v>
      </c>
      <c r="AG65" s="89"/>
    </row>
    <row r="66" spans="1:33" s="59" customFormat="1" ht="20.100000000000001" customHeight="1" x14ac:dyDescent="0.3">
      <c r="A66" s="14" t="str">
        <f>INDEX([4]Sheet1!$1:$1048576,MATCH($B66,[4]Sheet1!$A:$A,0),MATCH(A$6,[4]Sheet1!$1:$1,0))</f>
        <v>Vittia</v>
      </c>
      <c r="B66" s="14" t="s">
        <v>256</v>
      </c>
      <c r="C66" s="14" t="str">
        <f>INDEX([4]Sheet1!$1:$1048576,MATCH($B66,[4]Sheet1!$A:$A,0),MATCH(C$6,[4]Sheet1!$1:$1,0))</f>
        <v>Agribusiness</v>
      </c>
      <c r="D66" s="14" t="str">
        <f>INDEX([4]Sheet1!$1:$1048576,MATCH($B66,[4]Sheet1!$A:$A,0),MATCH(D$6,[4]Sheet1!$1:$1,0))</f>
        <v>Leonardo Alencar</v>
      </c>
      <c r="E66" s="14" t="str">
        <f>INDEX([4]Sheet1!$1:$1048576,MATCH($B66,[4]Sheet1!$A:$A,0),MATCH(E$6,[4]Sheet1!$1:$1,0))</f>
        <v>Buy</v>
      </c>
      <c r="F66" s="14" t="b">
        <f>INDEX([4]Sheet1!$1:$1048576,MATCH($B66,[4]Sheet1!$A:$A,0),MATCH(F$6,[4]Sheet1!$1:$1,0))</f>
        <v>0</v>
      </c>
      <c r="G66" s="14" t="e">
        <f>INDEX([4]Sheet1!$1:$1048576,MATCH($B66,[4]Sheet1!$A:$A,0),MATCH(G$6,[4]Sheet1!$1:$1,0))</f>
        <v>#N/A</v>
      </c>
      <c r="H66" s="28">
        <f>INDEX([4]Sheet1!$1:$1048576,MATCH($B66,[4]Sheet1!$A:$A,0),MATCH(H$6,[4]Sheet1!$1:$1,0))</f>
        <v>5.8</v>
      </c>
      <c r="I66" s="79" t="str" cm="1">
        <f t="array" ref="I66">IFERROR((_xll.ECONOMATICA($B66,"EV")/1000000) / IF($G66="USD",Aux!$B$1,1),"")</f>
        <v/>
      </c>
      <c r="J66" s="79" t="str" cm="1">
        <f t="array" ref="J66">IFERROR((_xll.ECONOMATICA($B66,"MarketCapitaliz")/1000000) / IF($G66="USD",Aux!$B$1,1),"")</f>
        <v/>
      </c>
      <c r="K66" s="92">
        <f>ABS(INDEX([4]Sheet1!$1:$1048576,MATCH($B66,[4]Sheet1!$A:$A,0),MATCH(K$6,[4]Sheet1!$1:$1,0)))</f>
        <v>30.123000000000001</v>
      </c>
      <c r="L66" s="92">
        <f>ABS(INDEX([4]Sheet1!$1:$1048576,MATCH($B66,[4]Sheet1!$A:$A,0),MATCH(L$6,[4]Sheet1!$1:$1,0)))</f>
        <v>24.51834678235678</v>
      </c>
      <c r="M66" s="92">
        <f>ABS(INDEX([4]Sheet1!$1:$1048576,MATCH($B66,[4]Sheet1!$A:$A,0),MATCH(M$6,[4]Sheet1!$1:$1,0)))</f>
        <v>620.37199999999996</v>
      </c>
      <c r="N66" s="92">
        <f>ABS(INDEX([4]Sheet1!$1:$1048576,MATCH($B66,[4]Sheet1!$A:$A,0),MATCH(N$6,[4]Sheet1!$1:$1,0)))</f>
        <v>641.53486828954715</v>
      </c>
      <c r="O66" s="92">
        <f>ABS(INDEX([4]Sheet1!$1:$1048576,MATCH($B66,[4]Sheet1!$A:$A,0),MATCH(O$6,[4]Sheet1!$1:$1,0)))</f>
        <v>84.720000000000013</v>
      </c>
      <c r="P66" s="92">
        <f>ABS(INDEX([4]Sheet1!$1:$1048576,MATCH($B66,[4]Sheet1!$A:$A,0),MATCH(P$6,[4]Sheet1!$1:$1,0)))</f>
        <v>93.750739663352022</v>
      </c>
      <c r="Q66" s="92">
        <f>INDEX([4]Sheet1!$1:$1048576,MATCH($B66,[4]Sheet1!$A:$A,0),MATCH(Q$6,[4]Sheet1!$1:$1,0))</f>
        <v>104.7186294581588</v>
      </c>
      <c r="R66" s="92">
        <f>INDEX([4]Sheet1!$1:$1048576,MATCH($B66,[4]Sheet1!$A:$A,0),MATCH(R$6,[4]Sheet1!$1:$1,0))</f>
        <v>87.016112862778613</v>
      </c>
      <c r="S66" s="69">
        <f>INDEX([4]Sheet1!$1:$1048576,MATCH($B66,[4]Sheet1!$A:$A,0),MATCH(S$6,[4]Sheet1!$1:$1,0))</f>
        <v>155.90861931049469</v>
      </c>
      <c r="T66" s="69">
        <f>INDEX([4]Sheet1!$1:$1048576,MATCH($B66,[4]Sheet1!$A:$A,0),MATCH(T$6,[4]Sheet1!$1:$1,0))</f>
        <v>181.33396675828919</v>
      </c>
      <c r="U66" s="86" t="str">
        <f t="shared" si="5"/>
        <v>-</v>
      </c>
      <c r="V66" s="86" t="str">
        <f t="shared" si="6"/>
        <v>-</v>
      </c>
      <c r="W66" s="86" t="str">
        <f t="shared" si="7"/>
        <v>-</v>
      </c>
      <c r="X66" s="86" t="str">
        <f t="shared" si="8"/>
        <v>-</v>
      </c>
      <c r="Y66" s="86" t="str">
        <f t="shared" si="9"/>
        <v>-</v>
      </c>
      <c r="Z66" s="86" t="str">
        <f t="shared" si="10"/>
        <v>-</v>
      </c>
      <c r="AA66" s="86">
        <f t="shared" si="11"/>
        <v>0.54339522968437481</v>
      </c>
      <c r="AB66" s="86">
        <f t="shared" si="12"/>
        <v>0.51700594951588941</v>
      </c>
      <c r="AC66" s="89" t="str">
        <f t="shared" si="14"/>
        <v/>
      </c>
      <c r="AD66" s="89" t="str">
        <f t="shared" si="13"/>
        <v/>
      </c>
      <c r="AE66" s="89">
        <f t="shared" si="3"/>
        <v>0.16879973541384655</v>
      </c>
      <c r="AF66" s="89">
        <f t="shared" si="4"/>
        <v>0.13563738646783138</v>
      </c>
      <c r="AG66" s="89"/>
    </row>
    <row r="67" spans="1:33" s="59" customFormat="1" ht="20.100000000000001" customHeight="1" x14ac:dyDescent="0.3">
      <c r="A67" s="14" t="str">
        <f>INDEX([4]Sheet1!$1:$1048576,MATCH($B67,[4]Sheet1!$A:$A,0),MATCH(A$6,[4]Sheet1!$1:$1,0))</f>
        <v>Multi</v>
      </c>
      <c r="B67" s="40" t="s">
        <v>223</v>
      </c>
      <c r="C67" s="14" t="str">
        <f>INDEX([4]Sheet1!$1:$1048576,MATCH($B67,[4]Sheet1!$A:$A,0),MATCH(C$6,[4]Sheet1!$1:$1,0))</f>
        <v>Retail</v>
      </c>
      <c r="D67" s="14" t="str">
        <f>INDEX([4]Sheet1!$1:$1048576,MATCH($B67,[4]Sheet1!$A:$A,0),MATCH(D$6,[4]Sheet1!$1:$1,0))</f>
        <v>Danniela Eiger</v>
      </c>
      <c r="E67" s="14" t="str">
        <f>INDEX([4]Sheet1!$1:$1048576,MATCH($B67,[4]Sheet1!$A:$A,0),MATCH(E$6,[4]Sheet1!$1:$1,0))</f>
        <v>Under Review</v>
      </c>
      <c r="F67" s="14" t="b">
        <f>INDEX([4]Sheet1!$1:$1048576,MATCH($B67,[4]Sheet1!$A:$A,0),MATCH(F$6,[4]Sheet1!$1:$1,0))</f>
        <v>0</v>
      </c>
      <c r="G67" s="14" t="e">
        <f>INDEX([4]Sheet1!$1:$1048576,MATCH($B67,[4]Sheet1!$A:$A,0),MATCH(G$6,[4]Sheet1!$1:$1,0))</f>
        <v>#N/A</v>
      </c>
      <c r="H67" s="28">
        <f>INDEX([4]Sheet1!$1:$1048576,MATCH($B67,[4]Sheet1!$A:$A,0),MATCH(H$6,[4]Sheet1!$1:$1,0))</f>
        <v>1.1000000000000001</v>
      </c>
      <c r="I67" s="79" t="str" cm="1">
        <f t="array" ref="I67">IFERROR((_xll.ECONOMATICA($B67,"EV")/1000000) / IF($G67="USD",Aux!$B$1,1),"")</f>
        <v/>
      </c>
      <c r="J67" s="79" t="str" cm="1">
        <f t="array" ref="J67">IFERROR((_xll.ECONOMATICA($B67,"MarketCapitaliz")/1000000) / IF($G67="USD",Aux!$B$1,1),"")</f>
        <v/>
      </c>
      <c r="K67" s="92">
        <f>ABS(INDEX([4]Sheet1!$1:$1048576,MATCH($B67,[4]Sheet1!$A:$A,0),MATCH(K$6,[4]Sheet1!$1:$1,0)))</f>
        <v>0</v>
      </c>
      <c r="L67" s="92">
        <f>ABS(INDEX([4]Sheet1!$1:$1048576,MATCH($B67,[4]Sheet1!$A:$A,0),MATCH(L$6,[4]Sheet1!$1:$1,0)))</f>
        <v>0</v>
      </c>
      <c r="M67" s="92">
        <f>ABS(INDEX([4]Sheet1!$1:$1048576,MATCH($B67,[4]Sheet1!$A:$A,0),MATCH(M$6,[4]Sheet1!$1:$1,0)))</f>
        <v>3217.03</v>
      </c>
      <c r="N67" s="92">
        <f>ABS(INDEX([4]Sheet1!$1:$1048576,MATCH($B67,[4]Sheet1!$A:$A,0),MATCH(N$6,[4]Sheet1!$1:$1,0)))</f>
        <v>3020.9850131619319</v>
      </c>
      <c r="O67" s="92">
        <f>ABS(INDEX([4]Sheet1!$1:$1048576,MATCH($B67,[4]Sheet1!$A:$A,0),MATCH(O$6,[4]Sheet1!$1:$1,0)))</f>
        <v>225.81299999999999</v>
      </c>
      <c r="P67" s="92">
        <f>ABS(INDEX([4]Sheet1!$1:$1048576,MATCH($B67,[4]Sheet1!$A:$A,0),MATCH(P$6,[4]Sheet1!$1:$1,0)))</f>
        <v>169.2395756910901</v>
      </c>
      <c r="Q67" s="92">
        <f>INDEX([4]Sheet1!$1:$1048576,MATCH($B67,[4]Sheet1!$A:$A,0),MATCH(Q$6,[4]Sheet1!$1:$1,0))</f>
        <v>-850.54450000000065</v>
      </c>
      <c r="R67" s="92">
        <f>INDEX([4]Sheet1!$1:$1048576,MATCH($B67,[4]Sheet1!$A:$A,0),MATCH(R$6,[4]Sheet1!$1:$1,0))</f>
        <v>-188.44792133806769</v>
      </c>
      <c r="S67" s="69">
        <f>INDEX([4]Sheet1!$1:$1048576,MATCH($B67,[4]Sheet1!$A:$A,0),MATCH(S$6,[4]Sheet1!$1:$1,0))</f>
        <v>-658.33100000000059</v>
      </c>
      <c r="T67" s="69">
        <f>INDEX([4]Sheet1!$1:$1048576,MATCH($B67,[4]Sheet1!$A:$A,0),MATCH(T$6,[4]Sheet1!$1:$1,0))</f>
        <v>27.545625499999989</v>
      </c>
      <c r="U67" s="86" t="str">
        <f t="shared" si="5"/>
        <v>-</v>
      </c>
      <c r="V67" s="86" t="str">
        <f t="shared" si="6"/>
        <v>-</v>
      </c>
      <c r="W67" s="86" t="str">
        <f t="shared" si="7"/>
        <v>-</v>
      </c>
      <c r="X67" s="86" t="str">
        <f t="shared" si="8"/>
        <v>-</v>
      </c>
      <c r="Y67" s="86" t="str">
        <f t="shared" si="9"/>
        <v>-</v>
      </c>
      <c r="Z67" s="86" t="str">
        <f t="shared" si="10"/>
        <v>-</v>
      </c>
      <c r="AA67" s="86">
        <f t="shared" si="11"/>
        <v>-0.34300830433323021</v>
      </c>
      <c r="AB67" s="86">
        <f t="shared" si="12"/>
        <v>6.1439728675281007</v>
      </c>
      <c r="AC67" s="89" t="str">
        <f t="shared" si="14"/>
        <v/>
      </c>
      <c r="AD67" s="89" t="str">
        <f t="shared" si="13"/>
        <v/>
      </c>
      <c r="AE67" s="89">
        <f t="shared" si="3"/>
        <v>-0.26438811574651172</v>
      </c>
      <c r="AF67" s="89">
        <f t="shared" si="4"/>
        <v>-6.237962800776279E-2</v>
      </c>
      <c r="AG67" s="89"/>
    </row>
    <row r="68" spans="1:33" s="59" customFormat="1" ht="20.100000000000001" customHeight="1" x14ac:dyDescent="0.3">
      <c r="A68" s="14" t="e">
        <f>INDEX([4]Sheet1!$1:$1048576,MATCH($B68,[4]Sheet1!$A:$A,0),MATCH(A$6,[4]Sheet1!$1:$1,0))</f>
        <v>#N/A</v>
      </c>
      <c r="B68" s="40" t="s">
        <v>115</v>
      </c>
      <c r="C68" s="14" t="e">
        <f>INDEX([4]Sheet1!$1:$1048576,MATCH($B68,[4]Sheet1!$A:$A,0),MATCH(C$6,[4]Sheet1!$1:$1,0))</f>
        <v>#N/A</v>
      </c>
      <c r="D68" s="14" t="e">
        <f>INDEX([4]Sheet1!$1:$1048576,MATCH($B68,[4]Sheet1!$A:$A,0),MATCH(D$6,[4]Sheet1!$1:$1,0))</f>
        <v>#N/A</v>
      </c>
      <c r="E68" s="14" t="e">
        <f>INDEX([4]Sheet1!$1:$1048576,MATCH($B68,[4]Sheet1!$A:$A,0),MATCH(E$6,[4]Sheet1!$1:$1,0))</f>
        <v>#N/A</v>
      </c>
      <c r="F68" s="14" t="e">
        <f>INDEX([4]Sheet1!$1:$1048576,MATCH($B68,[4]Sheet1!$A:$A,0),MATCH(F$6,[4]Sheet1!$1:$1,0))</f>
        <v>#N/A</v>
      </c>
      <c r="G68" s="14" t="e">
        <f>INDEX([4]Sheet1!$1:$1048576,MATCH($B68,[4]Sheet1!$A:$A,0),MATCH(G$6,[4]Sheet1!$1:$1,0))</f>
        <v>#N/A</v>
      </c>
      <c r="H68" s="28" t="e">
        <f>INDEX([4]Sheet1!$1:$1048576,MATCH($B68,[4]Sheet1!$A:$A,0),MATCH(H$6,[4]Sheet1!$1:$1,0))</f>
        <v>#N/A</v>
      </c>
      <c r="I68" s="79" t="str" cm="1">
        <f t="array" ref="I68">IFERROR((_xll.ECONOMATICA($B68,"EV")/1000000) / IF($G68="USD",Aux!$B$1,1),"")</f>
        <v/>
      </c>
      <c r="J68" s="79" t="str" cm="1">
        <f t="array" ref="J68">IFERROR((_xll.ECONOMATICA($B68,"MarketCapitaliz")/1000000) / IF($G68="USD",Aux!$B$1,1),"")</f>
        <v/>
      </c>
      <c r="K68" s="92" t="e">
        <f>ABS(INDEX([4]Sheet1!$1:$1048576,MATCH($B68,[4]Sheet1!$A:$A,0),MATCH(K$6,[4]Sheet1!$1:$1,0)))</f>
        <v>#N/A</v>
      </c>
      <c r="L68" s="92" t="e">
        <f>ABS(INDEX([4]Sheet1!$1:$1048576,MATCH($B68,[4]Sheet1!$A:$A,0),MATCH(L$6,[4]Sheet1!$1:$1,0)))</f>
        <v>#N/A</v>
      </c>
      <c r="M68" s="92" t="e">
        <f>ABS(INDEX([4]Sheet1!$1:$1048576,MATCH($B68,[4]Sheet1!$A:$A,0),MATCH(M$6,[4]Sheet1!$1:$1,0)))</f>
        <v>#N/A</v>
      </c>
      <c r="N68" s="92" t="e">
        <f>ABS(INDEX([4]Sheet1!$1:$1048576,MATCH($B68,[4]Sheet1!$A:$A,0),MATCH(N$6,[4]Sheet1!$1:$1,0)))</f>
        <v>#N/A</v>
      </c>
      <c r="O68" s="92" t="e">
        <f>ABS(INDEX([4]Sheet1!$1:$1048576,MATCH($B68,[4]Sheet1!$A:$A,0),MATCH(O$6,[4]Sheet1!$1:$1,0)))</f>
        <v>#N/A</v>
      </c>
      <c r="P68" s="92" t="e">
        <f>ABS(INDEX([4]Sheet1!$1:$1048576,MATCH($B68,[4]Sheet1!$A:$A,0),MATCH(P$6,[4]Sheet1!$1:$1,0)))</f>
        <v>#N/A</v>
      </c>
      <c r="Q68" s="92" t="e">
        <f>INDEX([4]Sheet1!$1:$1048576,MATCH($B68,[4]Sheet1!$A:$A,0),MATCH(Q$6,[4]Sheet1!$1:$1,0))</f>
        <v>#N/A</v>
      </c>
      <c r="R68" s="92" t="e">
        <f>INDEX([4]Sheet1!$1:$1048576,MATCH($B68,[4]Sheet1!$A:$A,0),MATCH(R$6,[4]Sheet1!$1:$1,0))</f>
        <v>#N/A</v>
      </c>
      <c r="S68" s="69" t="e">
        <f>INDEX([4]Sheet1!$1:$1048576,MATCH($B68,[4]Sheet1!$A:$A,0),MATCH(S$6,[4]Sheet1!$1:$1,0))</f>
        <v>#N/A</v>
      </c>
      <c r="T68" s="69" t="e">
        <f>INDEX([4]Sheet1!$1:$1048576,MATCH($B68,[4]Sheet1!$A:$A,0),MATCH(T$6,[4]Sheet1!$1:$1,0))</f>
        <v>#N/A</v>
      </c>
      <c r="U68" s="86" t="str">
        <f t="shared" si="5"/>
        <v>-</v>
      </c>
      <c r="V68" s="86" t="str">
        <f t="shared" si="6"/>
        <v>-</v>
      </c>
      <c r="W68" s="86" t="str">
        <f t="shared" si="7"/>
        <v>-</v>
      </c>
      <c r="X68" s="86" t="str">
        <f t="shared" si="8"/>
        <v>-</v>
      </c>
      <c r="Y68" s="86" t="str">
        <f t="shared" si="9"/>
        <v>-</v>
      </c>
      <c r="Z68" s="86" t="str">
        <f t="shared" si="10"/>
        <v>-</v>
      </c>
      <c r="AA68" s="86" t="str">
        <f t="shared" si="11"/>
        <v>-</v>
      </c>
      <c r="AB68" s="86" t="str">
        <f t="shared" si="12"/>
        <v>-</v>
      </c>
      <c r="AC68" s="89" t="str">
        <f t="shared" si="14"/>
        <v/>
      </c>
      <c r="AD68" s="89" t="str">
        <f t="shared" si="13"/>
        <v/>
      </c>
      <c r="AE68" s="89" t="str">
        <f t="shared" si="3"/>
        <v>-</v>
      </c>
      <c r="AF68" s="89" t="str">
        <f t="shared" si="4"/>
        <v>-</v>
      </c>
      <c r="AG68" s="89"/>
    </row>
    <row r="69" spans="1:33" ht="20.100000000000001" customHeight="1" x14ac:dyDescent="0.3">
      <c r="A69" s="14" t="str">
        <f>INDEX([4]Sheet1!$1:$1048576,MATCH($B69,[4]Sheet1!$A:$A,0),MATCH(A$6,[4]Sheet1!$1:$1,0))</f>
        <v>Plano &amp; Plano</v>
      </c>
      <c r="B69" s="40" t="s">
        <v>192</v>
      </c>
      <c r="C69" s="14" t="str">
        <f>INDEX([4]Sheet1!$1:$1048576,MATCH($B69,[4]Sheet1!$A:$A,0),MATCH(C$6,[4]Sheet1!$1:$1,0))</f>
        <v>Homebuilders</v>
      </c>
      <c r="D69" s="14" t="str">
        <f>INDEX([4]Sheet1!$1:$1048576,MATCH($B69,[4]Sheet1!$A:$A,0),MATCH(D$6,[4]Sheet1!$1:$1,0))</f>
        <v>Ygor Altero</v>
      </c>
      <c r="E69" s="14" t="str">
        <f>INDEX([4]Sheet1!$1:$1048576,MATCH($B69,[4]Sheet1!$A:$A,0),MATCH(E$6,[4]Sheet1!$1:$1,0))</f>
        <v>Buy</v>
      </c>
      <c r="F69" s="14" t="b">
        <f>INDEX([4]Sheet1!$1:$1048576,MATCH($B69,[4]Sheet1!$A:$A,0),MATCH(F$6,[4]Sheet1!$1:$1,0))</f>
        <v>0</v>
      </c>
      <c r="G69" s="14" t="e">
        <f>INDEX([4]Sheet1!$1:$1048576,MATCH($B69,[4]Sheet1!$A:$A,0),MATCH(G$6,[4]Sheet1!$1:$1,0))</f>
        <v>#N/A</v>
      </c>
      <c r="H69" s="28">
        <f>INDEX([4]Sheet1!$1:$1048576,MATCH($B69,[4]Sheet1!$A:$A,0),MATCH(H$6,[4]Sheet1!$1:$1,0))</f>
        <v>26</v>
      </c>
      <c r="I69" s="79" t="str" cm="1">
        <f t="array" ref="I69">IFERROR((_xll.ECONOMATICA($B69,"EV")/1000000) / IF($G69="USD",Aux!$B$1,1),"")</f>
        <v/>
      </c>
      <c r="J69" s="79" t="str" cm="1">
        <f t="array" ref="J69">IFERROR((_xll.ECONOMATICA($B69,"MarketCapitaliz")/1000000) / IF($G69="USD",Aux!$B$1,1),"")</f>
        <v/>
      </c>
      <c r="K69" s="92">
        <f>ABS(INDEX([4]Sheet1!$1:$1048576,MATCH($B69,[4]Sheet1!$A:$A,0),MATCH(K$6,[4]Sheet1!$1:$1,0)))</f>
        <v>31.748889399999999</v>
      </c>
      <c r="L69" s="92">
        <f>ABS(INDEX([4]Sheet1!$1:$1048576,MATCH($B69,[4]Sheet1!$A:$A,0),MATCH(L$6,[4]Sheet1!$1:$1,0)))</f>
        <v>100</v>
      </c>
      <c r="M69" s="92">
        <f>ABS(INDEX([4]Sheet1!$1:$1048576,MATCH($B69,[4]Sheet1!$A:$A,0),MATCH(M$6,[4]Sheet1!$1:$1,0)))</f>
        <v>617.14700000000005</v>
      </c>
      <c r="N69" s="92">
        <f>ABS(INDEX([4]Sheet1!$1:$1048576,MATCH($B69,[4]Sheet1!$A:$A,0),MATCH(N$6,[4]Sheet1!$1:$1,0)))</f>
        <v>847.23500000000001</v>
      </c>
      <c r="O69" s="92">
        <f>ABS(INDEX([4]Sheet1!$1:$1048576,MATCH($B69,[4]Sheet1!$A:$A,0),MATCH(O$6,[4]Sheet1!$1:$1,0)))</f>
        <v>37.875</v>
      </c>
      <c r="P69" s="92">
        <f>ABS(INDEX([4]Sheet1!$1:$1048576,MATCH($B69,[4]Sheet1!$A:$A,0),MATCH(P$6,[4]Sheet1!$1:$1,0)))</f>
        <v>212.68100000000001</v>
      </c>
      <c r="Q69" s="92">
        <f>INDEX([4]Sheet1!$1:$1048576,MATCH($B69,[4]Sheet1!$A:$A,0),MATCH(Q$6,[4]Sheet1!$1:$1,0))</f>
        <v>268.55399999999997</v>
      </c>
      <c r="R69" s="92">
        <f>INDEX([4]Sheet1!$1:$1048576,MATCH($B69,[4]Sheet1!$A:$A,0),MATCH(R$6,[4]Sheet1!$1:$1,0))</f>
        <v>343.82377127595538</v>
      </c>
      <c r="S69" s="69">
        <f>INDEX([4]Sheet1!$1:$1048576,MATCH($B69,[4]Sheet1!$A:$A,0),MATCH(S$6,[4]Sheet1!$1:$1,0))</f>
        <v>337.56099999999998</v>
      </c>
      <c r="T69" s="69">
        <f>INDEX([4]Sheet1!$1:$1048576,MATCH($B69,[4]Sheet1!$A:$A,0),MATCH(T$6,[4]Sheet1!$1:$1,0))</f>
        <v>466.536</v>
      </c>
      <c r="U69" s="86" t="str">
        <f t="shared" si="5"/>
        <v>-</v>
      </c>
      <c r="V69" s="86" t="str">
        <f t="shared" si="6"/>
        <v>-</v>
      </c>
      <c r="W69" s="86" t="str">
        <f t="shared" si="7"/>
        <v>-</v>
      </c>
      <c r="X69" s="86" t="str">
        <f t="shared" si="8"/>
        <v>-</v>
      </c>
      <c r="Y69" s="86" t="str">
        <f t="shared" si="9"/>
        <v>-</v>
      </c>
      <c r="Z69" s="86" t="str">
        <f t="shared" si="10"/>
        <v>-</v>
      </c>
      <c r="AA69" s="86">
        <f t="shared" si="11"/>
        <v>0.11220194275997523</v>
      </c>
      <c r="AB69" s="86">
        <f t="shared" si="12"/>
        <v>0.45587264434041536</v>
      </c>
      <c r="AC69" s="89" t="str">
        <f t="shared" si="14"/>
        <v/>
      </c>
      <c r="AD69" s="89" t="str">
        <f t="shared" si="13"/>
        <v/>
      </c>
      <c r="AE69" s="89">
        <f t="shared" si="3"/>
        <v>0.43515402327160296</v>
      </c>
      <c r="AF69" s="89">
        <f t="shared" si="4"/>
        <v>0.40581865866725925</v>
      </c>
      <c r="AG69" s="89"/>
    </row>
    <row r="70" spans="1:33" ht="20.100000000000001" customHeight="1" x14ac:dyDescent="0.3">
      <c r="A70" s="14" t="str">
        <f>INDEX([4]Sheet1!$1:$1048576,MATCH($B70,[4]Sheet1!$A:$A,0),MATCH(A$6,[4]Sheet1!$1:$1,0))</f>
        <v>Unifique</v>
      </c>
      <c r="B70" s="40" t="s">
        <v>234</v>
      </c>
      <c r="C70" s="14" t="str">
        <f>INDEX([4]Sheet1!$1:$1048576,MATCH($B70,[4]Sheet1!$A:$A,0),MATCH(C$6,[4]Sheet1!$1:$1,0))</f>
        <v>TMT</v>
      </c>
      <c r="D70" s="14" t="str">
        <f>INDEX([4]Sheet1!$1:$1048576,MATCH($B70,[4]Sheet1!$A:$A,0),MATCH(D$6,[4]Sheet1!$1:$1,0))</f>
        <v>Bernardo Guttmann</v>
      </c>
      <c r="E70" s="14" t="str">
        <f>INDEX([4]Sheet1!$1:$1048576,MATCH($B70,[4]Sheet1!$A:$A,0),MATCH(E$6,[4]Sheet1!$1:$1,0))</f>
        <v>Buy</v>
      </c>
      <c r="F70" s="14" t="b">
        <f>INDEX([4]Sheet1!$1:$1048576,MATCH($B70,[4]Sheet1!$A:$A,0),MATCH(F$6,[4]Sheet1!$1:$1,0))</f>
        <v>0</v>
      </c>
      <c r="G70" s="14" t="e">
        <f>INDEX([4]Sheet1!$1:$1048576,MATCH($B70,[4]Sheet1!$A:$A,0),MATCH(G$6,[4]Sheet1!$1:$1,0))</f>
        <v>#N/A</v>
      </c>
      <c r="H70" s="28">
        <f>INDEX([4]Sheet1!$1:$1048576,MATCH($B70,[4]Sheet1!$A:$A,0),MATCH(H$6,[4]Sheet1!$1:$1,0))</f>
        <v>5</v>
      </c>
      <c r="I70" s="79" t="str" cm="1">
        <f t="array" ref="I70">IFERROR((_xll.ECONOMATICA($B70,"EV")/1000000) / IF($G70="USD",Aux!$B$1,1),"")</f>
        <v/>
      </c>
      <c r="J70" s="79" t="str" cm="1">
        <f t="array" ref="J70">IFERROR((_xll.ECONOMATICA($B70,"MarketCapitaliz")/1000000) / IF($G70="USD",Aux!$B$1,1),"")</f>
        <v/>
      </c>
      <c r="K70" s="92">
        <f>ABS(INDEX([4]Sheet1!$1:$1048576,MATCH($B70,[4]Sheet1!$A:$A,0),MATCH(K$6,[4]Sheet1!$1:$1,0)))</f>
        <v>53.209000000000003</v>
      </c>
      <c r="L70" s="92">
        <f>ABS(INDEX([4]Sheet1!$1:$1048576,MATCH($B70,[4]Sheet1!$A:$A,0),MATCH(L$6,[4]Sheet1!$1:$1,0)))</f>
        <v>75</v>
      </c>
      <c r="M70" s="92">
        <f>ABS(INDEX([4]Sheet1!$1:$1048576,MATCH($B70,[4]Sheet1!$A:$A,0),MATCH(M$6,[4]Sheet1!$1:$1,0)))</f>
        <v>1097.3810000000001</v>
      </c>
      <c r="N70" s="92">
        <f>ABS(INDEX([4]Sheet1!$1:$1048576,MATCH($B70,[4]Sheet1!$A:$A,0),MATCH(N$6,[4]Sheet1!$1:$1,0)))</f>
        <v>1214.475610845888</v>
      </c>
      <c r="O70" s="92">
        <f>ABS(INDEX([4]Sheet1!$1:$1048576,MATCH($B70,[4]Sheet1!$A:$A,0),MATCH(O$6,[4]Sheet1!$1:$1,0)))</f>
        <v>362.01900000000012</v>
      </c>
      <c r="P70" s="92">
        <f>ABS(INDEX([4]Sheet1!$1:$1048576,MATCH($B70,[4]Sheet1!$A:$A,0),MATCH(P$6,[4]Sheet1!$1:$1,0)))</f>
        <v>333.91319667353758</v>
      </c>
      <c r="Q70" s="92">
        <f>INDEX([4]Sheet1!$1:$1048576,MATCH($B70,[4]Sheet1!$A:$A,0),MATCH(Q$6,[4]Sheet1!$1:$1,0))</f>
        <v>144.99</v>
      </c>
      <c r="R70" s="92">
        <f>INDEX([4]Sheet1!$1:$1048576,MATCH($B70,[4]Sheet1!$A:$A,0),MATCH(R$6,[4]Sheet1!$1:$1,0))</f>
        <v>171.4526108458881</v>
      </c>
      <c r="S70" s="69">
        <f>INDEX([4]Sheet1!$1:$1048576,MATCH($B70,[4]Sheet1!$A:$A,0),MATCH(S$6,[4]Sheet1!$1:$1,0))</f>
        <v>440.45899999999989</v>
      </c>
      <c r="T70" s="69">
        <f>INDEX([4]Sheet1!$1:$1048576,MATCH($B70,[4]Sheet1!$A:$A,0),MATCH(T$6,[4]Sheet1!$1:$1,0))</f>
        <v>504.66436791870092</v>
      </c>
      <c r="U70" s="86" t="str">
        <f t="shared" si="5"/>
        <v>-</v>
      </c>
      <c r="V70" s="86" t="str">
        <f t="shared" si="6"/>
        <v>-</v>
      </c>
      <c r="W70" s="86" t="str">
        <f t="shared" si="7"/>
        <v>-</v>
      </c>
      <c r="X70" s="86" t="str">
        <f t="shared" si="8"/>
        <v>-</v>
      </c>
      <c r="Y70" s="86" t="str">
        <f t="shared" si="9"/>
        <v>-</v>
      </c>
      <c r="Z70" s="86" t="str">
        <f t="shared" si="10"/>
        <v>-</v>
      </c>
      <c r="AA70" s="86">
        <f t="shared" si="11"/>
        <v>0.82191304979578172</v>
      </c>
      <c r="AB70" s="86">
        <f t="shared" si="12"/>
        <v>0.6616539979841205</v>
      </c>
      <c r="AC70" s="89" t="str">
        <f t="shared" si="14"/>
        <v/>
      </c>
      <c r="AD70" s="89" t="str">
        <f t="shared" si="13"/>
        <v/>
      </c>
      <c r="AE70" s="89">
        <f t="shared" si="3"/>
        <v>0.13212366534503514</v>
      </c>
      <c r="AF70" s="89">
        <f t="shared" si="4"/>
        <v>0.14117419017288502</v>
      </c>
      <c r="AG70" s="89"/>
    </row>
    <row r="71" spans="1:33" ht="20.100000000000001" customHeight="1" x14ac:dyDescent="0.3">
      <c r="A71" s="14" t="str">
        <f>INDEX([4]Sheet1!$1:$1048576,MATCH($B71,[4]Sheet1!$A:$A,0),MATCH(A$6,[4]Sheet1!$1:$1,0))</f>
        <v>Cemig</v>
      </c>
      <c r="B71" s="40" t="s">
        <v>35</v>
      </c>
      <c r="C71" s="14" t="str">
        <f>INDEX([4]Sheet1!$1:$1048576,MATCH($B71,[4]Sheet1!$A:$A,0),MATCH(C$6,[4]Sheet1!$1:$1,0))</f>
        <v>Utilities &amp; Energy</v>
      </c>
      <c r="D71" s="14" t="str">
        <f>INDEX([4]Sheet1!$1:$1048576,MATCH($B71,[4]Sheet1!$A:$A,0),MATCH(D$6,[4]Sheet1!$1:$1,0))</f>
        <v>Raul Cavendish</v>
      </c>
      <c r="E71" s="14" t="str">
        <f>INDEX([4]Sheet1!$1:$1048576,MATCH($B71,[4]Sheet1!$A:$A,0),MATCH(E$6,[4]Sheet1!$1:$1,0))</f>
        <v>Neutral</v>
      </c>
      <c r="F71" s="14" t="b">
        <f>INDEX([4]Sheet1!$1:$1048576,MATCH($B71,[4]Sheet1!$A:$A,0),MATCH(F$6,[4]Sheet1!$1:$1,0))</f>
        <v>0</v>
      </c>
      <c r="G71" s="14" t="e">
        <f>INDEX([4]Sheet1!$1:$1048576,MATCH($B71,[4]Sheet1!$A:$A,0),MATCH(G$6,[4]Sheet1!$1:$1,0))</f>
        <v>#N/A</v>
      </c>
      <c r="H71" s="28">
        <f>INDEX([4]Sheet1!$1:$1048576,MATCH($B71,[4]Sheet1!$A:$A,0),MATCH(H$6,[4]Sheet1!$1:$1,0))</f>
        <v>13.840775237821751</v>
      </c>
      <c r="I71" s="79" t="str" cm="1">
        <f t="array" ref="I71">IFERROR((_xll.ECONOMATICA($B71,"EV")/1000000) / IF($G71="USD",Aux!$B$1,1),"")</f>
        <v/>
      </c>
      <c r="J71" s="79" t="str" cm="1">
        <f t="array" ref="J71">IFERROR((_xll.ECONOMATICA($B71,"MarketCapitaliz")/1000000) / IF($G71="USD",Aux!$B$1,1),"")</f>
        <v/>
      </c>
      <c r="K71" s="92">
        <f>ABS(INDEX([4]Sheet1!$1:$1048576,MATCH($B71,[4]Sheet1!$A:$A,0),MATCH(K$6,[4]Sheet1!$1:$1,0)))</f>
        <v>1632.341791386292</v>
      </c>
      <c r="L71" s="92">
        <f>ABS(INDEX([4]Sheet1!$1:$1048576,MATCH($B71,[4]Sheet1!$A:$A,0),MATCH(L$6,[4]Sheet1!$1:$1,0)))</f>
        <v>3004.9105278207762</v>
      </c>
      <c r="M71" s="92">
        <f>ABS(INDEX([4]Sheet1!$1:$1048576,MATCH($B71,[4]Sheet1!$A:$A,0),MATCH(M$6,[4]Sheet1!$1:$1,0)))</f>
        <v>24655.192999999999</v>
      </c>
      <c r="N71" s="92">
        <f>ABS(INDEX([4]Sheet1!$1:$1048576,MATCH($B71,[4]Sheet1!$A:$A,0),MATCH(N$6,[4]Sheet1!$1:$1,0)))</f>
        <v>27383.079000000002</v>
      </c>
      <c r="O71" s="92">
        <f>ABS(INDEX([4]Sheet1!$1:$1048576,MATCH($B71,[4]Sheet1!$A:$A,0),MATCH(O$6,[4]Sheet1!$1:$1,0)))</f>
        <v>7519.6749999999993</v>
      </c>
      <c r="P71" s="92">
        <f>ABS(INDEX([4]Sheet1!$1:$1048576,MATCH($B71,[4]Sheet1!$A:$A,0),MATCH(P$6,[4]Sheet1!$1:$1,0)))</f>
        <v>9888.5570000000007</v>
      </c>
      <c r="Q71" s="92">
        <f>INDEX([4]Sheet1!$1:$1048576,MATCH($B71,[4]Sheet1!$A:$A,0),MATCH(Q$6,[4]Sheet1!$1:$1,0))</f>
        <v>5766.8349999999946</v>
      </c>
      <c r="R71" s="92">
        <f>INDEX([4]Sheet1!$1:$1048576,MATCH($B71,[4]Sheet1!$A:$A,0),MATCH(R$6,[4]Sheet1!$1:$1,0))</f>
        <v>7119.2870000000021</v>
      </c>
      <c r="S71" s="69">
        <f>INDEX([4]Sheet1!$1:$1048576,MATCH($B71,[4]Sheet1!$A:$A,0),MATCH(S$6,[4]Sheet1!$1:$1,0))</f>
        <v>7744.273999999994</v>
      </c>
      <c r="T71" s="69">
        <f>INDEX([4]Sheet1!$1:$1048576,MATCH($B71,[4]Sheet1!$A:$A,0),MATCH(T$6,[4]Sheet1!$1:$1,0))</f>
        <v>9356.2100000000009</v>
      </c>
      <c r="U71" s="86" t="str">
        <f t="shared" si="5"/>
        <v>-</v>
      </c>
      <c r="V71" s="86" t="str">
        <f t="shared" si="6"/>
        <v>-</v>
      </c>
      <c r="W71" s="86" t="str">
        <f t="shared" si="7"/>
        <v>-</v>
      </c>
      <c r="X71" s="86" t="str">
        <f t="shared" si="8"/>
        <v>-</v>
      </c>
      <c r="Y71" s="86" t="str">
        <f t="shared" si="9"/>
        <v>-</v>
      </c>
      <c r="Z71" s="86" t="str">
        <f t="shared" si="10"/>
        <v>-</v>
      </c>
      <c r="AA71" s="86">
        <f t="shared" si="11"/>
        <v>0.97099805611216816</v>
      </c>
      <c r="AB71" s="86">
        <f t="shared" si="12"/>
        <v>1.0568977181999977</v>
      </c>
      <c r="AC71" s="89" t="str">
        <f t="shared" si="14"/>
        <v/>
      </c>
      <c r="AD71" s="89" t="str">
        <f t="shared" si="13"/>
        <v/>
      </c>
      <c r="AE71" s="89">
        <f t="shared" si="3"/>
        <v>0.23389940610077539</v>
      </c>
      <c r="AF71" s="89">
        <f t="shared" si="4"/>
        <v>0.25998854986322034</v>
      </c>
      <c r="AG71" s="89"/>
    </row>
    <row r="72" spans="1:33" ht="20.100000000000001" customHeight="1" x14ac:dyDescent="0.3">
      <c r="A72" s="14" t="e">
        <f>INDEX([4]Sheet1!$1:$1048576,MATCH($B72,[4]Sheet1!$A:$A,0),MATCH(A$6,[4]Sheet1!$1:$1,0))</f>
        <v>#N/A</v>
      </c>
      <c r="B72" s="14" t="s">
        <v>250</v>
      </c>
      <c r="C72" s="14" t="e">
        <f>INDEX([4]Sheet1!$1:$1048576,MATCH($B72,[4]Sheet1!$A:$A,0),MATCH(C$6,[4]Sheet1!$1:$1,0))</f>
        <v>#N/A</v>
      </c>
      <c r="D72" s="14" t="e">
        <f>INDEX([4]Sheet1!$1:$1048576,MATCH($B72,[4]Sheet1!$A:$A,0),MATCH(D$6,[4]Sheet1!$1:$1,0))</f>
        <v>#N/A</v>
      </c>
      <c r="E72" s="14" t="e">
        <f>INDEX([4]Sheet1!$1:$1048576,MATCH($B72,[4]Sheet1!$A:$A,0),MATCH(E$6,[4]Sheet1!$1:$1,0))</f>
        <v>#N/A</v>
      </c>
      <c r="F72" s="14" t="e">
        <f>INDEX([4]Sheet1!$1:$1048576,MATCH($B72,[4]Sheet1!$A:$A,0),MATCH(F$6,[4]Sheet1!$1:$1,0))</f>
        <v>#N/A</v>
      </c>
      <c r="G72" s="14" t="e">
        <f>INDEX([4]Sheet1!$1:$1048576,MATCH($B72,[4]Sheet1!$A:$A,0),MATCH(G$6,[4]Sheet1!$1:$1,0))</f>
        <v>#N/A</v>
      </c>
      <c r="H72" s="28" t="e">
        <f>INDEX([4]Sheet1!$1:$1048576,MATCH($B72,[4]Sheet1!$A:$A,0),MATCH(H$6,[4]Sheet1!$1:$1,0))</f>
        <v>#N/A</v>
      </c>
      <c r="I72" s="79" t="str" cm="1">
        <f t="array" ref="I72">IFERROR((_xll.ECONOMATICA($B72,"EV")/1000000) / IF($G72="USD",Aux!$B$1,1),"")</f>
        <v/>
      </c>
      <c r="J72" s="79" t="str" cm="1">
        <f t="array" ref="J72">IFERROR((_xll.ECONOMATICA($B72,"MarketCapitaliz")/1000000) / IF($G72="USD",Aux!$B$1,1),"")</f>
        <v/>
      </c>
      <c r="K72" s="92" t="e">
        <f>ABS(INDEX([4]Sheet1!$1:$1048576,MATCH($B72,[4]Sheet1!$A:$A,0),MATCH(K$6,[4]Sheet1!$1:$1,0)))</f>
        <v>#N/A</v>
      </c>
      <c r="L72" s="92" t="e">
        <f>ABS(INDEX([4]Sheet1!$1:$1048576,MATCH($B72,[4]Sheet1!$A:$A,0),MATCH(L$6,[4]Sheet1!$1:$1,0)))</f>
        <v>#N/A</v>
      </c>
      <c r="M72" s="92" t="e">
        <f>ABS(INDEX([4]Sheet1!$1:$1048576,MATCH($B72,[4]Sheet1!$A:$A,0),MATCH(M$6,[4]Sheet1!$1:$1,0)))</f>
        <v>#N/A</v>
      </c>
      <c r="N72" s="92" t="e">
        <f>ABS(INDEX([4]Sheet1!$1:$1048576,MATCH($B72,[4]Sheet1!$A:$A,0),MATCH(N$6,[4]Sheet1!$1:$1,0)))</f>
        <v>#N/A</v>
      </c>
      <c r="O72" s="92" t="e">
        <f>ABS(INDEX([4]Sheet1!$1:$1048576,MATCH($B72,[4]Sheet1!$A:$A,0),MATCH(O$6,[4]Sheet1!$1:$1,0)))</f>
        <v>#N/A</v>
      </c>
      <c r="P72" s="92" t="e">
        <f>ABS(INDEX([4]Sheet1!$1:$1048576,MATCH($B72,[4]Sheet1!$A:$A,0),MATCH(P$6,[4]Sheet1!$1:$1,0)))</f>
        <v>#N/A</v>
      </c>
      <c r="Q72" s="92" t="e">
        <f>INDEX([4]Sheet1!$1:$1048576,MATCH($B72,[4]Sheet1!$A:$A,0),MATCH(Q$6,[4]Sheet1!$1:$1,0))</f>
        <v>#N/A</v>
      </c>
      <c r="R72" s="92" t="e">
        <f>INDEX([4]Sheet1!$1:$1048576,MATCH($B72,[4]Sheet1!$A:$A,0),MATCH(R$6,[4]Sheet1!$1:$1,0))</f>
        <v>#N/A</v>
      </c>
      <c r="S72" s="69" t="e">
        <f>INDEX([4]Sheet1!$1:$1048576,MATCH($B72,[4]Sheet1!$A:$A,0),MATCH(S$6,[4]Sheet1!$1:$1,0))</f>
        <v>#N/A</v>
      </c>
      <c r="T72" s="69" t="e">
        <f>INDEX([4]Sheet1!$1:$1048576,MATCH($B72,[4]Sheet1!$A:$A,0),MATCH(T$6,[4]Sheet1!$1:$1,0))</f>
        <v>#N/A</v>
      </c>
      <c r="U72" s="86" t="str">
        <f t="shared" si="5"/>
        <v>-</v>
      </c>
      <c r="V72" s="86" t="str">
        <f t="shared" si="6"/>
        <v>-</v>
      </c>
      <c r="W72" s="86" t="str">
        <f t="shared" si="7"/>
        <v>-</v>
      </c>
      <c r="X72" s="86" t="str">
        <f t="shared" si="8"/>
        <v>-</v>
      </c>
      <c r="Y72" s="86" t="str">
        <f t="shared" si="9"/>
        <v>-</v>
      </c>
      <c r="Z72" s="86" t="str">
        <f t="shared" si="10"/>
        <v>-</v>
      </c>
      <c r="AA72" s="86" t="str">
        <f t="shared" si="11"/>
        <v>-</v>
      </c>
      <c r="AB72" s="86" t="str">
        <f t="shared" si="12"/>
        <v>-</v>
      </c>
      <c r="AC72" s="89" t="str">
        <f t="shared" ref="AC72:AC135" si="15">IFERROR($K72/J72,"")</f>
        <v/>
      </c>
      <c r="AD72" s="89" t="str">
        <f t="shared" si="13"/>
        <v/>
      </c>
      <c r="AE72" s="89" t="str">
        <f t="shared" ref="AE72:AE135" si="16">IFERROR($Q72/$M72,"-")</f>
        <v>-</v>
      </c>
      <c r="AF72" s="89" t="str">
        <f t="shared" ref="AF72:AF135" si="17">IFERROR($R72/$N72,"-")</f>
        <v>-</v>
      </c>
      <c r="AG72" s="89"/>
    </row>
    <row r="73" spans="1:33" ht="20.100000000000001" customHeight="1" x14ac:dyDescent="0.3">
      <c r="A73" s="14" t="str">
        <f>INDEX([4]Sheet1!$1:$1048576,MATCH($B73,[4]Sheet1!$A:$A,0),MATCH(A$6,[4]Sheet1!$1:$1,0))</f>
        <v>Ambev</v>
      </c>
      <c r="B73" s="14" t="s">
        <v>13</v>
      </c>
      <c r="C73" s="14" t="str">
        <f>INDEX([4]Sheet1!$1:$1048576,MATCH($B73,[4]Sheet1!$A:$A,0),MATCH(C$6,[4]Sheet1!$1:$1,0))</f>
        <v>Food &amp; Beverages</v>
      </c>
      <c r="D73" s="14" t="str">
        <f>INDEX([4]Sheet1!$1:$1048576,MATCH($B73,[4]Sheet1!$A:$A,0),MATCH(D$6,[4]Sheet1!$1:$1,0))</f>
        <v>Leonardo Alencar</v>
      </c>
      <c r="E73" s="14" t="str">
        <f>INDEX([4]Sheet1!$1:$1048576,MATCH($B73,[4]Sheet1!$A:$A,0),MATCH(E$6,[4]Sheet1!$1:$1,0))</f>
        <v>Sell</v>
      </c>
      <c r="F73" s="14" t="b">
        <f>INDEX([4]Sheet1!$1:$1048576,MATCH($B73,[4]Sheet1!$A:$A,0),MATCH(F$6,[4]Sheet1!$1:$1,0))</f>
        <v>0</v>
      </c>
      <c r="G73" s="14" t="e">
        <f>INDEX([4]Sheet1!$1:$1048576,MATCH($B73,[4]Sheet1!$A:$A,0),MATCH(G$6,[4]Sheet1!$1:$1,0))</f>
        <v>#N/A</v>
      </c>
      <c r="H73" s="28">
        <f>INDEX([4]Sheet1!$1:$1048576,MATCH($B73,[4]Sheet1!$A:$A,0),MATCH(H$6,[4]Sheet1!$1:$1,0))</f>
        <v>10.9</v>
      </c>
      <c r="I73" s="79" t="str" cm="1">
        <f t="array" ref="I73">IFERROR((_xll.ECONOMATICA($B73,"EV")/1000000) / IF($G73="USD",Aux!$B$1,1),"")</f>
        <v/>
      </c>
      <c r="J73" s="79" t="str" cm="1">
        <f t="array" ref="J73">IFERROR((_xll.ECONOMATICA($B73,"MarketCapitaliz")/1000000) / IF($G73="USD",Aux!$B$1,1),"")</f>
        <v/>
      </c>
      <c r="K73" s="92">
        <f>ABS(INDEX([4]Sheet1!$1:$1048576,MATCH($B73,[4]Sheet1!$A:$A,0),MATCH(K$6,[4]Sheet1!$1:$1,0)))</f>
        <v>11921.949000000001</v>
      </c>
      <c r="L73" s="92">
        <f>ABS(INDEX([4]Sheet1!$1:$1048576,MATCH($B73,[4]Sheet1!$A:$A,0),MATCH(L$6,[4]Sheet1!$1:$1,0)))</f>
        <v>4056.3829999999998</v>
      </c>
      <c r="M73" s="92">
        <f>ABS(INDEX([4]Sheet1!$1:$1048576,MATCH($B73,[4]Sheet1!$A:$A,0),MATCH(M$6,[4]Sheet1!$1:$1,0)))</f>
        <v>80143.801999999981</v>
      </c>
      <c r="N73" s="92">
        <f>ABS(INDEX([4]Sheet1!$1:$1048576,MATCH($B73,[4]Sheet1!$A:$A,0),MATCH(N$6,[4]Sheet1!$1:$1,0)))</f>
        <v>99580.513999999996</v>
      </c>
      <c r="O73" s="92">
        <f>ABS(INDEX([4]Sheet1!$1:$1048576,MATCH($B73,[4]Sheet1!$A:$A,0),MATCH(O$6,[4]Sheet1!$1:$1,0)))</f>
        <v>12835.101000000001</v>
      </c>
      <c r="P73" s="92">
        <f>ABS(INDEX([4]Sheet1!$1:$1048576,MATCH($B73,[4]Sheet1!$A:$A,0),MATCH(P$6,[4]Sheet1!$1:$1,0)))</f>
        <v>26384.938999999998</v>
      </c>
      <c r="Q73" s="92">
        <f>INDEX([4]Sheet1!$1:$1048576,MATCH($B73,[4]Sheet1!$A:$A,0),MATCH(Q$6,[4]Sheet1!$1:$1,0))</f>
        <v>14960.467000000001</v>
      </c>
      <c r="R73" s="92">
        <f>INDEX([4]Sheet1!$1:$1048576,MATCH($B73,[4]Sheet1!$A:$A,0),MATCH(R$6,[4]Sheet1!$1:$1,0))</f>
        <v>14847.126</v>
      </c>
      <c r="S73" s="69">
        <f>INDEX([4]Sheet1!$1:$1048576,MATCH($B73,[4]Sheet1!$A:$A,0),MATCH(S$6,[4]Sheet1!$1:$1,0))</f>
        <v>25455.21</v>
      </c>
      <c r="T73" s="69">
        <f>INDEX([4]Sheet1!$1:$1048576,MATCH($B73,[4]Sheet1!$A:$A,0),MATCH(T$6,[4]Sheet1!$1:$1,0))</f>
        <v>29028.637999999999</v>
      </c>
      <c r="U73" s="86" t="str">
        <f t="shared" ref="U73:U136" si="18">IFERROR((J73/Q73),"-")</f>
        <v>-</v>
      </c>
      <c r="V73" s="86" t="str">
        <f t="shared" ref="V73:V136" si="19">IFERROR((J73/R73),"-")</f>
        <v>-</v>
      </c>
      <c r="W73" s="86" t="str">
        <f t="shared" ref="W73:W136" si="20">IFERROR(J73/M73,"-")</f>
        <v>-</v>
      </c>
      <c r="X73" s="86" t="str">
        <f t="shared" ref="X73:X136" si="21">IFERROR(J73/N73,"-")</f>
        <v>-</v>
      </c>
      <c r="Y73" s="86" t="str">
        <f t="shared" ref="Y73:Y136" si="22">IFERROR($I73/S73,"-")</f>
        <v>-</v>
      </c>
      <c r="Z73" s="86" t="str">
        <f t="shared" ref="Z73:Z136" si="23">IFERROR($I73/T73,"-")</f>
        <v>-</v>
      </c>
      <c r="AA73" s="86">
        <f t="shared" ref="AA73:AA136" si="24">IFERROR(O73/S73,"-")</f>
        <v>0.50422294689377933</v>
      </c>
      <c r="AB73" s="86">
        <f t="shared" ref="AB73:AB136" si="25">IFERROR(P73/T73,"-")</f>
        <v>0.9089279007854244</v>
      </c>
      <c r="AC73" s="89" t="str">
        <f t="shared" si="15"/>
        <v/>
      </c>
      <c r="AD73" s="89" t="str">
        <f t="shared" ref="AD73:AD136" si="26">IFERROR($L73/J73,"")</f>
        <v/>
      </c>
      <c r="AE73" s="89">
        <f t="shared" si="16"/>
        <v>0.18667029298160828</v>
      </c>
      <c r="AF73" s="89">
        <f t="shared" si="17"/>
        <v>0.14909669978204773</v>
      </c>
      <c r="AG73" s="89"/>
    </row>
    <row r="74" spans="1:33" ht="20.100000000000001" customHeight="1" x14ac:dyDescent="0.3">
      <c r="A74" s="14" t="str">
        <f>INDEX([4]Sheet1!$1:$1048576,MATCH($B74,[4]Sheet1!$A:$A,0),MATCH(A$6,[4]Sheet1!$1:$1,0))</f>
        <v>Multiplan</v>
      </c>
      <c r="B74" s="40" t="s">
        <v>32</v>
      </c>
      <c r="C74" s="14" t="str">
        <f>INDEX([4]Sheet1!$1:$1048576,MATCH($B74,[4]Sheet1!$A:$A,0),MATCH(C$6,[4]Sheet1!$1:$1,0))</f>
        <v>Income Properties</v>
      </c>
      <c r="D74" s="14" t="str">
        <f>INDEX([4]Sheet1!$1:$1048576,MATCH($B74,[4]Sheet1!$A:$A,0),MATCH(D$6,[4]Sheet1!$1:$1,0))</f>
        <v>Ygor Altero</v>
      </c>
      <c r="E74" s="14" t="str">
        <f>INDEX([4]Sheet1!$1:$1048576,MATCH($B74,[4]Sheet1!$A:$A,0),MATCH(E$6,[4]Sheet1!$1:$1,0))</f>
        <v>Buy</v>
      </c>
      <c r="F74" s="14" t="b">
        <f>INDEX([4]Sheet1!$1:$1048576,MATCH($B74,[4]Sheet1!$A:$A,0),MATCH(F$6,[4]Sheet1!$1:$1,0))</f>
        <v>0</v>
      </c>
      <c r="G74" s="14" t="e">
        <f>INDEX([4]Sheet1!$1:$1048576,MATCH($B74,[4]Sheet1!$A:$A,0),MATCH(G$6,[4]Sheet1!$1:$1,0))</f>
        <v>#N/A</v>
      </c>
      <c r="H74" s="28">
        <f>INDEX([4]Sheet1!$1:$1048576,MATCH($B74,[4]Sheet1!$A:$A,0),MATCH(H$6,[4]Sheet1!$1:$1,0))</f>
        <v>37</v>
      </c>
      <c r="I74" s="79" t="str" cm="1">
        <f t="array" ref="I74">IFERROR((_xll.ECONOMATICA($B74,"EV")/1000000) / IF($G74="USD",Aux!$B$1,1),"")</f>
        <v/>
      </c>
      <c r="J74" s="79" t="str" cm="1">
        <f t="array" ref="J74">IFERROR((_xll.ECONOMATICA($B74,"MarketCapitaliz")/1000000) / IF($G74="USD",Aux!$B$1,1),"")</f>
        <v/>
      </c>
      <c r="K74" s="92">
        <f>ABS(INDEX([4]Sheet1!$1:$1048576,MATCH($B74,[4]Sheet1!$A:$A,0),MATCH(K$6,[4]Sheet1!$1:$1,0)))</f>
        <v>420</v>
      </c>
      <c r="L74" s="92">
        <f>ABS(INDEX([4]Sheet1!$1:$1048576,MATCH($B74,[4]Sheet1!$A:$A,0),MATCH(L$6,[4]Sheet1!$1:$1,0)))</f>
        <v>581</v>
      </c>
      <c r="M74" s="92">
        <f>ABS(INDEX([4]Sheet1!$1:$1048576,MATCH($B74,[4]Sheet1!$A:$A,0),MATCH(M$6,[4]Sheet1!$1:$1,0)))</f>
        <v>6933.9162066972413</v>
      </c>
      <c r="N74" s="92">
        <f>ABS(INDEX([4]Sheet1!$1:$1048576,MATCH($B74,[4]Sheet1!$A:$A,0),MATCH(N$6,[4]Sheet1!$1:$1,0)))</f>
        <v>5645.5180955576643</v>
      </c>
      <c r="O74" s="92">
        <f>ABS(INDEX([4]Sheet1!$1:$1048576,MATCH($B74,[4]Sheet1!$A:$A,0),MATCH(O$6,[4]Sheet1!$1:$1,0)))</f>
        <v>2085.5930379800002</v>
      </c>
      <c r="P74" s="92">
        <f>ABS(INDEX([4]Sheet1!$1:$1048576,MATCH($B74,[4]Sheet1!$A:$A,0),MATCH(P$6,[4]Sheet1!$1:$1,0)))</f>
        <v>4274.5594588499998</v>
      </c>
      <c r="Q74" s="92">
        <f>INDEX([4]Sheet1!$1:$1048576,MATCH($B74,[4]Sheet1!$A:$A,0),MATCH(Q$6,[4]Sheet1!$1:$1,0))</f>
        <v>1020.390718514759</v>
      </c>
      <c r="R74" s="92">
        <f>INDEX([4]Sheet1!$1:$1048576,MATCH($B74,[4]Sheet1!$A:$A,0),MATCH(R$6,[4]Sheet1!$1:$1,0))</f>
        <v>1340.814026293026</v>
      </c>
      <c r="S74" s="69">
        <f>INDEX([4]Sheet1!$1:$1048576,MATCH($B74,[4]Sheet1!$A:$A,0),MATCH(S$6,[4]Sheet1!$1:$1,0))</f>
        <v>1510.8878739010011</v>
      </c>
      <c r="T74" s="69">
        <f>INDEX([4]Sheet1!$1:$1048576,MATCH($B74,[4]Sheet1!$A:$A,0),MATCH(T$6,[4]Sheet1!$1:$1,0))</f>
        <v>1848.0376519300009</v>
      </c>
      <c r="U74" s="86" t="str">
        <f t="shared" si="18"/>
        <v>-</v>
      </c>
      <c r="V74" s="86" t="str">
        <f t="shared" si="19"/>
        <v>-</v>
      </c>
      <c r="W74" s="86" t="str">
        <f t="shared" si="20"/>
        <v>-</v>
      </c>
      <c r="X74" s="86" t="str">
        <f t="shared" si="21"/>
        <v>-</v>
      </c>
      <c r="Y74" s="86" t="str">
        <f t="shared" si="22"/>
        <v>-</v>
      </c>
      <c r="Z74" s="86" t="str">
        <f t="shared" si="23"/>
        <v>-</v>
      </c>
      <c r="AA74" s="86">
        <f t="shared" si="24"/>
        <v>1.380375786983552</v>
      </c>
      <c r="AB74" s="86">
        <f t="shared" si="25"/>
        <v>2.3130261736744688</v>
      </c>
      <c r="AC74" s="89" t="str">
        <f t="shared" si="15"/>
        <v/>
      </c>
      <c r="AD74" s="89" t="str">
        <f t="shared" si="26"/>
        <v/>
      </c>
      <c r="AE74" s="89">
        <f t="shared" si="16"/>
        <v>0.14715936681340297</v>
      </c>
      <c r="AF74" s="89">
        <f t="shared" si="17"/>
        <v>0.23750061616985754</v>
      </c>
      <c r="AG74" s="89"/>
    </row>
    <row r="75" spans="1:33" ht="20.100000000000001" customHeight="1" x14ac:dyDescent="0.3">
      <c r="A75" s="14" t="str">
        <f>INDEX([4]Sheet1!$1:$1048576,MATCH($B75,[4]Sheet1!$A:$A,0),MATCH(A$6,[4]Sheet1!$1:$1,0))</f>
        <v>Blau</v>
      </c>
      <c r="B75" s="40" t="s">
        <v>179</v>
      </c>
      <c r="C75" s="14" t="str">
        <f>INDEX([4]Sheet1!$1:$1048576,MATCH($B75,[4]Sheet1!$A:$A,0),MATCH(C$6,[4]Sheet1!$1:$1,0))</f>
        <v>Health Care</v>
      </c>
      <c r="D75" s="14">
        <f>INDEX([4]Sheet1!$1:$1048576,MATCH($B75,[4]Sheet1!$A:$A,0),MATCH(D$6,[4]Sheet1!$1:$1,0))</f>
        <v>0</v>
      </c>
      <c r="E75" s="14" t="str">
        <f>INDEX([4]Sheet1!$1:$1048576,MATCH($B75,[4]Sheet1!$A:$A,0),MATCH(E$6,[4]Sheet1!$1:$1,0))</f>
        <v>Under Review</v>
      </c>
      <c r="F75" s="14" t="b">
        <f>INDEX([4]Sheet1!$1:$1048576,MATCH($B75,[4]Sheet1!$A:$A,0),MATCH(F$6,[4]Sheet1!$1:$1,0))</f>
        <v>0</v>
      </c>
      <c r="G75" s="14" t="e">
        <f>INDEX([4]Sheet1!$1:$1048576,MATCH($B75,[4]Sheet1!$A:$A,0),MATCH(G$6,[4]Sheet1!$1:$1,0))</f>
        <v>#N/A</v>
      </c>
      <c r="H75" s="28">
        <f>INDEX([4]Sheet1!$1:$1048576,MATCH($B75,[4]Sheet1!$A:$A,0),MATCH(H$6,[4]Sheet1!$1:$1,0))</f>
        <v>18.2</v>
      </c>
      <c r="I75" s="79" t="str" cm="1">
        <f t="array" ref="I75">IFERROR((_xll.ECONOMATICA($B75,"EV")/1000000) / IF($G75="USD",Aux!$B$1,1),"")</f>
        <v/>
      </c>
      <c r="J75" s="79" t="str" cm="1">
        <f t="array" ref="J75">IFERROR((_xll.ECONOMATICA($B75,"MarketCapitaliz")/1000000) / IF($G75="USD",Aux!$B$1,1),"")</f>
        <v/>
      </c>
      <c r="K75" s="92">
        <f>ABS(INDEX([4]Sheet1!$1:$1048576,MATCH($B75,[4]Sheet1!$A:$A,0),MATCH(K$6,[4]Sheet1!$1:$1,0)))</f>
        <v>66.162000000000006</v>
      </c>
      <c r="L75" s="92">
        <f>ABS(INDEX([4]Sheet1!$1:$1048576,MATCH($B75,[4]Sheet1!$A:$A,0),MATCH(L$6,[4]Sheet1!$1:$1,0)))</f>
        <v>59.148001475000001</v>
      </c>
      <c r="M75" s="92">
        <f>ABS(INDEX([4]Sheet1!$1:$1048576,MATCH($B75,[4]Sheet1!$A:$A,0),MATCH(M$6,[4]Sheet1!$1:$1,0)))</f>
        <v>1995.249</v>
      </c>
      <c r="N75" s="92">
        <f>ABS(INDEX([4]Sheet1!$1:$1048576,MATCH($B75,[4]Sheet1!$A:$A,0),MATCH(N$6,[4]Sheet1!$1:$1,0)))</f>
        <v>2130.0428973067069</v>
      </c>
      <c r="O75" s="92">
        <f>ABS(INDEX([4]Sheet1!$1:$1048576,MATCH($B75,[4]Sheet1!$A:$A,0),MATCH(O$6,[4]Sheet1!$1:$1,0)))</f>
        <v>201.22399999999999</v>
      </c>
      <c r="P75" s="92">
        <f>ABS(INDEX([4]Sheet1!$1:$1048576,MATCH($B75,[4]Sheet1!$A:$A,0),MATCH(P$6,[4]Sheet1!$1:$1,0)))</f>
        <v>207.1054298765489</v>
      </c>
      <c r="Q75" s="92">
        <f>INDEX([4]Sheet1!$1:$1048576,MATCH($B75,[4]Sheet1!$A:$A,0),MATCH(Q$6,[4]Sheet1!$1:$1,0))</f>
        <v>247.59786654584019</v>
      </c>
      <c r="R75" s="92">
        <f>INDEX([4]Sheet1!$1:$1048576,MATCH($B75,[4]Sheet1!$A:$A,0),MATCH(R$6,[4]Sheet1!$1:$1,0))</f>
        <v>213.6478074331325</v>
      </c>
      <c r="S75" s="69">
        <f>INDEX([4]Sheet1!$1:$1048576,MATCH($B75,[4]Sheet1!$A:$A,0),MATCH(S$6,[4]Sheet1!$1:$1,0))</f>
        <v>368.43886654584009</v>
      </c>
      <c r="T75" s="69">
        <f>INDEX([4]Sheet1!$1:$1048576,MATCH($B75,[4]Sheet1!$A:$A,0),MATCH(T$6,[4]Sheet1!$1:$1,0))</f>
        <v>353.56728019953027</v>
      </c>
      <c r="U75" s="86" t="str">
        <f t="shared" si="18"/>
        <v>-</v>
      </c>
      <c r="V75" s="86" t="str">
        <f t="shared" si="19"/>
        <v>-</v>
      </c>
      <c r="W75" s="86" t="str">
        <f t="shared" si="20"/>
        <v>-</v>
      </c>
      <c r="X75" s="86" t="str">
        <f t="shared" si="21"/>
        <v>-</v>
      </c>
      <c r="Y75" s="86" t="str">
        <f t="shared" si="22"/>
        <v>-</v>
      </c>
      <c r="Z75" s="86" t="str">
        <f t="shared" si="23"/>
        <v>-</v>
      </c>
      <c r="AA75" s="86">
        <f t="shared" si="24"/>
        <v>0.54615302095161633</v>
      </c>
      <c r="AB75" s="86">
        <f t="shared" si="25"/>
        <v>0.58575960354609768</v>
      </c>
      <c r="AC75" s="89" t="str">
        <f t="shared" si="15"/>
        <v/>
      </c>
      <c r="AD75" s="89" t="str">
        <f t="shared" si="26"/>
        <v/>
      </c>
      <c r="AE75" s="89">
        <f t="shared" si="16"/>
        <v>0.12409371789979105</v>
      </c>
      <c r="AF75" s="89">
        <f t="shared" si="17"/>
        <v>0.10030211490260384</v>
      </c>
      <c r="AG75" s="89"/>
    </row>
    <row r="76" spans="1:33" ht="20.100000000000001" customHeight="1" x14ac:dyDescent="0.3">
      <c r="A76" s="14" t="str">
        <f>INDEX([4]Sheet1!$1:$1048576,MATCH($B76,[4]Sheet1!$A:$A,0),MATCH(A$6,[4]Sheet1!$1:$1,0))</f>
        <v>Dasa</v>
      </c>
      <c r="B76" s="40" t="s">
        <v>201</v>
      </c>
      <c r="C76" s="14" t="str">
        <f>INDEX([4]Sheet1!$1:$1048576,MATCH($B76,[4]Sheet1!$A:$A,0),MATCH(C$6,[4]Sheet1!$1:$1,0))</f>
        <v>Health Care</v>
      </c>
      <c r="D76" s="14">
        <f>INDEX([4]Sheet1!$1:$1048576,MATCH($B76,[4]Sheet1!$A:$A,0),MATCH(D$6,[4]Sheet1!$1:$1,0))</f>
        <v>0</v>
      </c>
      <c r="E76" s="14" t="str">
        <f>INDEX([4]Sheet1!$1:$1048576,MATCH($B76,[4]Sheet1!$A:$A,0),MATCH(E$6,[4]Sheet1!$1:$1,0))</f>
        <v>Under Review</v>
      </c>
      <c r="F76" s="14" t="b">
        <f>INDEX([4]Sheet1!$1:$1048576,MATCH($B76,[4]Sheet1!$A:$A,0),MATCH(F$6,[4]Sheet1!$1:$1,0))</f>
        <v>0</v>
      </c>
      <c r="G76" s="14" t="e">
        <f>INDEX([4]Sheet1!$1:$1048576,MATCH($B76,[4]Sheet1!$A:$A,0),MATCH(G$6,[4]Sheet1!$1:$1,0))</f>
        <v>#N/A</v>
      </c>
      <c r="H76" s="28">
        <f>INDEX([4]Sheet1!$1:$1048576,MATCH($B76,[4]Sheet1!$A:$A,0),MATCH(H$6,[4]Sheet1!$1:$1,0))</f>
        <v>20.8</v>
      </c>
      <c r="I76" s="79" t="str" cm="1">
        <f t="array" ref="I76">IFERROR((_xll.ECONOMATICA($B76,"EV")/1000000) / IF($G76="USD",Aux!$B$1,1),"")</f>
        <v/>
      </c>
      <c r="J76" s="79" t="str" cm="1">
        <f t="array" ref="J76">IFERROR((_xll.ECONOMATICA($B76,"MarketCapitaliz")/1000000) / IF($G76="USD",Aux!$B$1,1),"")</f>
        <v/>
      </c>
      <c r="K76" s="92">
        <f>ABS(INDEX([4]Sheet1!$1:$1048576,MATCH($B76,[4]Sheet1!$A:$A,0),MATCH(K$6,[4]Sheet1!$1:$1,0)))</f>
        <v>133.36199999999999</v>
      </c>
      <c r="L76" s="92">
        <f>ABS(INDEX([4]Sheet1!$1:$1048576,MATCH($B76,[4]Sheet1!$A:$A,0),MATCH(L$6,[4]Sheet1!$1:$1,0)))</f>
        <v>1.4210854715202001E-14</v>
      </c>
      <c r="M76" s="92">
        <f>ABS(INDEX([4]Sheet1!$1:$1048576,MATCH($B76,[4]Sheet1!$A:$A,0),MATCH(M$6,[4]Sheet1!$1:$1,0)))</f>
        <v>7246.2904980235216</v>
      </c>
      <c r="N76" s="92">
        <f>ABS(INDEX([4]Sheet1!$1:$1048576,MATCH($B76,[4]Sheet1!$A:$A,0),MATCH(N$6,[4]Sheet1!$1:$1,0)))</f>
        <v>7802.5217360562783</v>
      </c>
      <c r="O76" s="92">
        <f>ABS(INDEX([4]Sheet1!$1:$1048576,MATCH($B76,[4]Sheet1!$A:$A,0),MATCH(O$6,[4]Sheet1!$1:$1,0)))</f>
        <v>12303.84400763498</v>
      </c>
      <c r="P76" s="92">
        <f>ABS(INDEX([4]Sheet1!$1:$1048576,MATCH($B76,[4]Sheet1!$A:$A,0),MATCH(P$6,[4]Sheet1!$1:$1,0)))</f>
        <v>12271.239568208081</v>
      </c>
      <c r="Q76" s="92">
        <f>INDEX([4]Sheet1!$1:$1048576,MATCH($B76,[4]Sheet1!$A:$A,0),MATCH(Q$6,[4]Sheet1!$1:$1,0))</f>
        <v>31.985821151539199</v>
      </c>
      <c r="R76" s="92">
        <f>INDEX([4]Sheet1!$1:$1048576,MATCH($B76,[4]Sheet1!$A:$A,0),MATCH(R$6,[4]Sheet1!$1:$1,0))</f>
        <v>638.06465450240216</v>
      </c>
      <c r="S76" s="69">
        <f>INDEX([4]Sheet1!$1:$1048576,MATCH($B76,[4]Sheet1!$A:$A,0),MATCH(S$6,[4]Sheet1!$1:$1,0))</f>
        <v>2762.7679589709769</v>
      </c>
      <c r="T76" s="69">
        <f>INDEX([4]Sheet1!$1:$1048576,MATCH($B76,[4]Sheet1!$A:$A,0),MATCH(T$6,[4]Sheet1!$1:$1,0))</f>
        <v>3454.591929528649</v>
      </c>
      <c r="U76" s="86" t="str">
        <f t="shared" si="18"/>
        <v>-</v>
      </c>
      <c r="V76" s="86" t="str">
        <f t="shared" si="19"/>
        <v>-</v>
      </c>
      <c r="W76" s="86" t="str">
        <f t="shared" si="20"/>
        <v>-</v>
      </c>
      <c r="X76" s="86" t="str">
        <f t="shared" si="21"/>
        <v>-</v>
      </c>
      <c r="Y76" s="86" t="str">
        <f t="shared" si="22"/>
        <v>-</v>
      </c>
      <c r="Z76" s="86" t="str">
        <f t="shared" si="23"/>
        <v>-</v>
      </c>
      <c r="AA76" s="86">
        <f t="shared" si="24"/>
        <v>4.4534482049725526</v>
      </c>
      <c r="AB76" s="86">
        <f t="shared" si="25"/>
        <v>3.5521531395120207</v>
      </c>
      <c r="AC76" s="89" t="str">
        <f t="shared" si="15"/>
        <v/>
      </c>
      <c r="AD76" s="89" t="str">
        <f t="shared" si="26"/>
        <v/>
      </c>
      <c r="AE76" s="89">
        <f t="shared" si="16"/>
        <v>4.4140958964125942E-3</v>
      </c>
      <c r="AF76" s="89">
        <f t="shared" si="17"/>
        <v>8.1776722460616527E-2</v>
      </c>
      <c r="AG76" s="89"/>
    </row>
    <row r="77" spans="1:33" ht="20.100000000000001" customHeight="1" x14ac:dyDescent="0.3">
      <c r="A77" s="14" t="str">
        <f>INDEX([4]Sheet1!$1:$1048576,MATCH($B77,[4]Sheet1!$A:$A,0),MATCH(A$6,[4]Sheet1!$1:$1,0))</f>
        <v>Direcional</v>
      </c>
      <c r="B77" s="40" t="s">
        <v>190</v>
      </c>
      <c r="C77" s="14" t="str">
        <f>INDEX([4]Sheet1!$1:$1048576,MATCH($B77,[4]Sheet1!$A:$A,0),MATCH(C$6,[4]Sheet1!$1:$1,0))</f>
        <v>Homebuilders</v>
      </c>
      <c r="D77" s="14" t="str">
        <f>INDEX([4]Sheet1!$1:$1048576,MATCH($B77,[4]Sheet1!$A:$A,0),MATCH(D$6,[4]Sheet1!$1:$1,0))</f>
        <v>Ygor Altero</v>
      </c>
      <c r="E77" s="14" t="str">
        <f>INDEX([4]Sheet1!$1:$1048576,MATCH($B77,[4]Sheet1!$A:$A,0),MATCH(E$6,[4]Sheet1!$1:$1,0))</f>
        <v>Buy</v>
      </c>
      <c r="F77" s="14" t="b">
        <f>INDEX([4]Sheet1!$1:$1048576,MATCH($B77,[4]Sheet1!$A:$A,0),MATCH(F$6,[4]Sheet1!$1:$1,0))</f>
        <v>0</v>
      </c>
      <c r="G77" s="14" t="e">
        <f>INDEX([4]Sheet1!$1:$1048576,MATCH($B77,[4]Sheet1!$A:$A,0),MATCH(G$6,[4]Sheet1!$1:$1,0))</f>
        <v>#N/A</v>
      </c>
      <c r="H77" s="28">
        <f>INDEX([4]Sheet1!$1:$1048576,MATCH($B77,[4]Sheet1!$A:$A,0),MATCH(H$6,[4]Sheet1!$1:$1,0))</f>
        <v>23</v>
      </c>
      <c r="I77" s="79" t="str" cm="1">
        <f t="array" ref="I77">IFERROR((_xll.ECONOMATICA($B77,"EV")/1000000) / IF($G77="USD",Aux!$B$1,1),"")</f>
        <v/>
      </c>
      <c r="J77" s="79" t="str" cm="1">
        <f t="array" ref="J77">IFERROR((_xll.ECONOMATICA($B77,"MarketCapitaliz")/1000000) / IF($G77="USD",Aux!$B$1,1),"")</f>
        <v/>
      </c>
      <c r="K77" s="92">
        <f>ABS(INDEX([4]Sheet1!$1:$1048576,MATCH($B77,[4]Sheet1!$A:$A,0),MATCH(K$6,[4]Sheet1!$1:$1,0)))</f>
        <v>104.2896344</v>
      </c>
      <c r="L77" s="92">
        <f>ABS(INDEX([4]Sheet1!$1:$1048576,MATCH($B77,[4]Sheet1!$A:$A,0),MATCH(L$6,[4]Sheet1!$1:$1,0)))</f>
        <v>358.38267581999997</v>
      </c>
      <c r="M77" s="92">
        <f>ABS(INDEX([4]Sheet1!$1:$1048576,MATCH($B77,[4]Sheet1!$A:$A,0),MATCH(M$6,[4]Sheet1!$1:$1,0)))</f>
        <v>1953.405</v>
      </c>
      <c r="N77" s="92">
        <f>ABS(INDEX([4]Sheet1!$1:$1048576,MATCH($B77,[4]Sheet1!$A:$A,0),MATCH(N$6,[4]Sheet1!$1:$1,0)))</f>
        <v>2015.4570000000001</v>
      </c>
      <c r="O77" s="92">
        <f>ABS(INDEX([4]Sheet1!$1:$1048576,MATCH($B77,[4]Sheet1!$A:$A,0),MATCH(O$6,[4]Sheet1!$1:$1,0)))</f>
        <v>4.1269999999999998</v>
      </c>
      <c r="P77" s="92">
        <f>ABS(INDEX([4]Sheet1!$1:$1048576,MATCH($B77,[4]Sheet1!$A:$A,0),MATCH(P$6,[4]Sheet1!$1:$1,0)))</f>
        <v>65.52</v>
      </c>
      <c r="Q77" s="92">
        <f>INDEX([4]Sheet1!$1:$1048576,MATCH($B77,[4]Sheet1!$A:$A,0),MATCH(Q$6,[4]Sheet1!$1:$1,0))</f>
        <v>331.56247704999981</v>
      </c>
      <c r="R77" s="92">
        <f>INDEX([4]Sheet1!$1:$1048576,MATCH($B77,[4]Sheet1!$A:$A,0),MATCH(R$6,[4]Sheet1!$1:$1,0))</f>
        <v>638.37772422</v>
      </c>
      <c r="S77" s="69">
        <f>INDEX([4]Sheet1!$1:$1048576,MATCH($B77,[4]Sheet1!$A:$A,0),MATCH(S$6,[4]Sheet1!$1:$1,0))</f>
        <v>483.29006356999969</v>
      </c>
      <c r="T77" s="69">
        <f>INDEX([4]Sheet1!$1:$1048576,MATCH($B77,[4]Sheet1!$A:$A,0),MATCH(T$6,[4]Sheet1!$1:$1,0))</f>
        <v>825.04598203</v>
      </c>
      <c r="U77" s="86" t="str">
        <f t="shared" si="18"/>
        <v>-</v>
      </c>
      <c r="V77" s="86" t="str">
        <f t="shared" si="19"/>
        <v>-</v>
      </c>
      <c r="W77" s="86" t="str">
        <f t="shared" si="20"/>
        <v>-</v>
      </c>
      <c r="X77" s="86" t="str">
        <f t="shared" si="21"/>
        <v>-</v>
      </c>
      <c r="Y77" s="86" t="str">
        <f t="shared" si="22"/>
        <v>-</v>
      </c>
      <c r="Z77" s="86" t="str">
        <f t="shared" si="23"/>
        <v>-</v>
      </c>
      <c r="AA77" s="86">
        <f t="shared" si="24"/>
        <v>8.5393851665693209E-3</v>
      </c>
      <c r="AB77" s="86">
        <f t="shared" si="25"/>
        <v>7.9413755629462096E-2</v>
      </c>
      <c r="AC77" s="89" t="str">
        <f t="shared" si="15"/>
        <v/>
      </c>
      <c r="AD77" s="89" t="str">
        <f t="shared" si="26"/>
        <v/>
      </c>
      <c r="AE77" s="89">
        <f t="shared" si="16"/>
        <v>0.16973565494610685</v>
      </c>
      <c r="AF77" s="89">
        <f t="shared" si="17"/>
        <v>0.31674092983377961</v>
      </c>
      <c r="AG77" s="89"/>
    </row>
    <row r="78" spans="1:33" s="59" customFormat="1" ht="20.100000000000001" customHeight="1" x14ac:dyDescent="0.3">
      <c r="A78" s="14" t="str">
        <f>INDEX([4]Sheet1!$1:$1048576,MATCH($B78,[4]Sheet1!$A:$A,0),MATCH(A$6,[4]Sheet1!$1:$1,0))</f>
        <v>Jalles Machado</v>
      </c>
      <c r="B78" s="14" t="s">
        <v>152</v>
      </c>
      <c r="C78" s="14" t="str">
        <f>INDEX([4]Sheet1!$1:$1048576,MATCH($B78,[4]Sheet1!$A:$A,0),MATCH(C$6,[4]Sheet1!$1:$1,0))</f>
        <v>Agribusiness</v>
      </c>
      <c r="D78" s="14" t="str">
        <f>INDEX([4]Sheet1!$1:$1048576,MATCH($B78,[4]Sheet1!$A:$A,0),MATCH(D$6,[4]Sheet1!$1:$1,0))</f>
        <v>Leonardo Alencar</v>
      </c>
      <c r="E78" s="14" t="str">
        <f>INDEX([4]Sheet1!$1:$1048576,MATCH($B78,[4]Sheet1!$A:$A,0),MATCH(E$6,[4]Sheet1!$1:$1,0))</f>
        <v>Buy</v>
      </c>
      <c r="F78" s="14" t="b">
        <f>INDEX([4]Sheet1!$1:$1048576,MATCH($B78,[4]Sheet1!$A:$A,0),MATCH(F$6,[4]Sheet1!$1:$1,0))</f>
        <v>0</v>
      </c>
      <c r="G78" s="14" t="e">
        <f>INDEX([4]Sheet1!$1:$1048576,MATCH($B78,[4]Sheet1!$A:$A,0),MATCH(G$6,[4]Sheet1!$1:$1,0))</f>
        <v>#N/A</v>
      </c>
      <c r="H78" s="28">
        <f>INDEX([4]Sheet1!$1:$1048576,MATCH($B78,[4]Sheet1!$A:$A,0),MATCH(H$6,[4]Sheet1!$1:$1,0))</f>
        <v>9.5</v>
      </c>
      <c r="I78" s="79" t="str" cm="1">
        <f t="array" ref="I78">IFERROR((_xll.ECONOMATICA($B78,"EV")/1000000) / IF($G78="USD",Aux!$B$1,1),"")</f>
        <v/>
      </c>
      <c r="J78" s="79" t="str" cm="1">
        <f t="array" ref="J78">IFERROR((_xll.ECONOMATICA($B78,"MarketCapitaliz")/1000000) / IF($G78="USD",Aux!$B$1,1),"")</f>
        <v/>
      </c>
      <c r="K78" s="92">
        <f>ABS(INDEX([4]Sheet1!$1:$1048576,MATCH($B78,[4]Sheet1!$A:$A,0),MATCH(K$6,[4]Sheet1!$1:$1,0)))</f>
        <v>52.423999999999999</v>
      </c>
      <c r="L78" s="92">
        <f>ABS(INDEX([4]Sheet1!$1:$1048576,MATCH($B78,[4]Sheet1!$A:$A,0),MATCH(L$6,[4]Sheet1!$1:$1,0)))</f>
        <v>93.413000000000011</v>
      </c>
      <c r="M78" s="92">
        <f>ABS(INDEX([4]Sheet1!$1:$1048576,MATCH($B78,[4]Sheet1!$A:$A,0),MATCH(M$6,[4]Sheet1!$1:$1,0)))</f>
        <v>1937.2449999999999</v>
      </c>
      <c r="N78" s="92">
        <f>ABS(INDEX([4]Sheet1!$1:$1048576,MATCH($B78,[4]Sheet1!$A:$A,0),MATCH(N$6,[4]Sheet1!$1:$1,0)))</f>
        <v>2074.7579999999998</v>
      </c>
      <c r="O78" s="92">
        <f>ABS(INDEX([4]Sheet1!$1:$1048576,MATCH($B78,[4]Sheet1!$A:$A,0),MATCH(O$6,[4]Sheet1!$1:$1,0)))</f>
        <v>1111.4590000000001</v>
      </c>
      <c r="P78" s="92">
        <f>ABS(INDEX([4]Sheet1!$1:$1048576,MATCH($B78,[4]Sheet1!$A:$A,0),MATCH(P$6,[4]Sheet1!$1:$1,0)))</f>
        <v>1569.4369999999999</v>
      </c>
      <c r="Q78" s="92">
        <f>INDEX([4]Sheet1!$1:$1048576,MATCH($B78,[4]Sheet1!$A:$A,0),MATCH(Q$6,[4]Sheet1!$1:$1,0))</f>
        <v>693.40299999999979</v>
      </c>
      <c r="R78" s="92">
        <f>INDEX([4]Sheet1!$1:$1048576,MATCH($B78,[4]Sheet1!$A:$A,0),MATCH(R$6,[4]Sheet1!$1:$1,0))</f>
        <v>84.895999999999958</v>
      </c>
      <c r="S78" s="69">
        <f>INDEX([4]Sheet1!$1:$1048576,MATCH($B78,[4]Sheet1!$A:$A,0),MATCH(S$6,[4]Sheet1!$1:$1,0))</f>
        <v>1590.758</v>
      </c>
      <c r="T78" s="69">
        <f>INDEX([4]Sheet1!$1:$1048576,MATCH($B78,[4]Sheet1!$A:$A,0),MATCH(T$6,[4]Sheet1!$1:$1,0))</f>
        <v>1406.2270000000001</v>
      </c>
      <c r="U78" s="86" t="str">
        <f t="shared" si="18"/>
        <v>-</v>
      </c>
      <c r="V78" s="86" t="str">
        <f t="shared" si="19"/>
        <v>-</v>
      </c>
      <c r="W78" s="86" t="str">
        <f t="shared" si="20"/>
        <v>-</v>
      </c>
      <c r="X78" s="86" t="str">
        <f t="shared" si="21"/>
        <v>-</v>
      </c>
      <c r="Y78" s="86" t="str">
        <f t="shared" si="22"/>
        <v>-</v>
      </c>
      <c r="Z78" s="86" t="str">
        <f t="shared" si="23"/>
        <v>-</v>
      </c>
      <c r="AA78" s="86">
        <f t="shared" si="24"/>
        <v>0.69869772774991545</v>
      </c>
      <c r="AB78" s="86">
        <f t="shared" si="25"/>
        <v>1.1160623427085383</v>
      </c>
      <c r="AC78" s="89" t="str">
        <f t="shared" si="15"/>
        <v/>
      </c>
      <c r="AD78" s="89" t="str">
        <f t="shared" si="26"/>
        <v/>
      </c>
      <c r="AE78" s="89">
        <f t="shared" si="16"/>
        <v>0.35793252789399371</v>
      </c>
      <c r="AF78" s="89">
        <f t="shared" si="17"/>
        <v>4.0918507122276411E-2</v>
      </c>
      <c r="AG78" s="89"/>
    </row>
    <row r="79" spans="1:33" s="59" customFormat="1" ht="20.100000000000001" customHeight="1" x14ac:dyDescent="0.3">
      <c r="A79" s="14" t="str">
        <f>INDEX([4]Sheet1!$1:$1048576,MATCH($B79,[4]Sheet1!$A:$A,0),MATCH(A$6,[4]Sheet1!$1:$1,0))</f>
        <v>Hypera</v>
      </c>
      <c r="B79" s="40" t="s">
        <v>93</v>
      </c>
      <c r="C79" s="14" t="str">
        <f>INDEX([4]Sheet1!$1:$1048576,MATCH($B79,[4]Sheet1!$A:$A,0),MATCH(C$6,[4]Sheet1!$1:$1,0))</f>
        <v>Health Care</v>
      </c>
      <c r="D79" s="14">
        <f>INDEX([4]Sheet1!$1:$1048576,MATCH($B79,[4]Sheet1!$A:$A,0),MATCH(D$6,[4]Sheet1!$1:$1,0))</f>
        <v>0</v>
      </c>
      <c r="E79" s="14" t="str">
        <f>INDEX([4]Sheet1!$1:$1048576,MATCH($B79,[4]Sheet1!$A:$A,0),MATCH(E$6,[4]Sheet1!$1:$1,0))</f>
        <v>Under Review</v>
      </c>
      <c r="F79" s="14" t="b">
        <f>INDEX([4]Sheet1!$1:$1048576,MATCH($B79,[4]Sheet1!$A:$A,0),MATCH(F$6,[4]Sheet1!$1:$1,0))</f>
        <v>0</v>
      </c>
      <c r="G79" s="14" t="e">
        <f>INDEX([4]Sheet1!$1:$1048576,MATCH($B79,[4]Sheet1!$A:$A,0),MATCH(G$6,[4]Sheet1!$1:$1,0))</f>
        <v>#N/A</v>
      </c>
      <c r="H79" s="28">
        <f>INDEX([4]Sheet1!$1:$1048576,MATCH($B79,[4]Sheet1!$A:$A,0),MATCH(H$6,[4]Sheet1!$1:$1,0))</f>
        <v>28.4</v>
      </c>
      <c r="I79" s="79" t="str" cm="1">
        <f t="array" ref="I79">IFERROR((_xll.ECONOMATICA($B79,"EV")/1000000) / IF($G79="USD",Aux!$B$1,1),"")</f>
        <v/>
      </c>
      <c r="J79" s="79" t="str" cm="1">
        <f t="array" ref="J79">IFERROR((_xll.ECONOMATICA($B79,"MarketCapitaliz")/1000000) / IF($G79="USD",Aux!$B$1,1),"")</f>
        <v/>
      </c>
      <c r="K79" s="92">
        <f>ABS(INDEX([4]Sheet1!$1:$1048576,MATCH($B79,[4]Sheet1!$A:$A,0),MATCH(K$6,[4]Sheet1!$1:$1,0)))</f>
        <v>759.88499999999999</v>
      </c>
      <c r="L79" s="92">
        <f>ABS(INDEX([4]Sheet1!$1:$1048576,MATCH($B79,[4]Sheet1!$A:$A,0),MATCH(L$6,[4]Sheet1!$1:$1,0)))</f>
        <v>562.09940815300001</v>
      </c>
      <c r="M79" s="92">
        <f>ABS(INDEX([4]Sheet1!$1:$1048576,MATCH($B79,[4]Sheet1!$A:$A,0),MATCH(M$6,[4]Sheet1!$1:$1,0)))</f>
        <v>11517.873</v>
      </c>
      <c r="N79" s="92">
        <f>ABS(INDEX([4]Sheet1!$1:$1048576,MATCH($B79,[4]Sheet1!$A:$A,0),MATCH(N$6,[4]Sheet1!$1:$1,0)))</f>
        <v>12095.170346206611</v>
      </c>
      <c r="O79" s="92">
        <f>ABS(INDEX([4]Sheet1!$1:$1048576,MATCH($B79,[4]Sheet1!$A:$A,0),MATCH(O$6,[4]Sheet1!$1:$1,0)))</f>
        <v>7598.7200000000012</v>
      </c>
      <c r="P79" s="92">
        <f>ABS(INDEX([4]Sheet1!$1:$1048576,MATCH($B79,[4]Sheet1!$A:$A,0),MATCH(P$6,[4]Sheet1!$1:$1,0)))</f>
        <v>8095.4900039249096</v>
      </c>
      <c r="Q79" s="92">
        <f>INDEX([4]Sheet1!$1:$1048576,MATCH($B79,[4]Sheet1!$A:$A,0),MATCH(Q$6,[4]Sheet1!$1:$1,0))</f>
        <v>1651.1130000000021</v>
      </c>
      <c r="R79" s="92">
        <f>INDEX([4]Sheet1!$1:$1048576,MATCH($B79,[4]Sheet1!$A:$A,0),MATCH(R$6,[4]Sheet1!$1:$1,0))</f>
        <v>1341.8133768440191</v>
      </c>
      <c r="S79" s="69">
        <f>INDEX([4]Sheet1!$1:$1048576,MATCH($B79,[4]Sheet1!$A:$A,0),MATCH(S$6,[4]Sheet1!$1:$1,0))</f>
        <v>2756.0180000000018</v>
      </c>
      <c r="T79" s="69">
        <f>INDEX([4]Sheet1!$1:$1048576,MATCH($B79,[4]Sheet1!$A:$A,0),MATCH(T$6,[4]Sheet1!$1:$1,0))</f>
        <v>2296.1502697483761</v>
      </c>
      <c r="U79" s="86" t="str">
        <f t="shared" si="18"/>
        <v>-</v>
      </c>
      <c r="V79" s="86" t="str">
        <f t="shared" si="19"/>
        <v>-</v>
      </c>
      <c r="W79" s="86" t="str">
        <f t="shared" si="20"/>
        <v>-</v>
      </c>
      <c r="X79" s="86" t="str">
        <f t="shared" si="21"/>
        <v>-</v>
      </c>
      <c r="Y79" s="86" t="str">
        <f t="shared" si="22"/>
        <v>-</v>
      </c>
      <c r="Z79" s="86" t="str">
        <f t="shared" si="23"/>
        <v>-</v>
      </c>
      <c r="AA79" s="86">
        <f t="shared" si="24"/>
        <v>2.7571372901047804</v>
      </c>
      <c r="AB79" s="86">
        <f t="shared" si="25"/>
        <v>3.5256795300300858</v>
      </c>
      <c r="AC79" s="89" t="str">
        <f t="shared" si="15"/>
        <v/>
      </c>
      <c r="AD79" s="89" t="str">
        <f t="shared" si="26"/>
        <v/>
      </c>
      <c r="AE79" s="89">
        <f t="shared" si="16"/>
        <v>0.14335224915225253</v>
      </c>
      <c r="AF79" s="89">
        <f t="shared" si="17"/>
        <v>0.11093794782847767</v>
      </c>
      <c r="AG79" s="89"/>
    </row>
    <row r="80" spans="1:33" s="59" customFormat="1" ht="20.100000000000001" customHeight="1" x14ac:dyDescent="0.3">
      <c r="A80" s="14" t="str">
        <f>INDEX([4]Sheet1!$1:$1048576,MATCH($B80,[4]Sheet1!$A:$A,0),MATCH(A$6,[4]Sheet1!$1:$1,0))</f>
        <v>Copasa</v>
      </c>
      <c r="B80" s="40" t="s">
        <v>46</v>
      </c>
      <c r="C80" s="14" t="str">
        <f>INDEX([4]Sheet1!$1:$1048576,MATCH($B80,[4]Sheet1!$A:$A,0),MATCH(C$6,[4]Sheet1!$1:$1,0))</f>
        <v>Sanitation</v>
      </c>
      <c r="D80" s="14" t="str">
        <f>INDEX([4]Sheet1!$1:$1048576,MATCH($B80,[4]Sheet1!$A:$A,0),MATCH(D$6,[4]Sheet1!$1:$1,0))</f>
        <v>Raul Cavendish</v>
      </c>
      <c r="E80" s="14" t="str">
        <f>INDEX([4]Sheet1!$1:$1048576,MATCH($B80,[4]Sheet1!$A:$A,0),MATCH(E$6,[4]Sheet1!$1:$1,0))</f>
        <v>Buy</v>
      </c>
      <c r="F80" s="14" t="b">
        <f>INDEX([4]Sheet1!$1:$1048576,MATCH($B80,[4]Sheet1!$A:$A,0),MATCH(F$6,[4]Sheet1!$1:$1,0))</f>
        <v>0</v>
      </c>
      <c r="G80" s="14" t="e">
        <f>INDEX([4]Sheet1!$1:$1048576,MATCH($B80,[4]Sheet1!$A:$A,0),MATCH(G$6,[4]Sheet1!$1:$1,0))</f>
        <v>#N/A</v>
      </c>
      <c r="H80" s="28">
        <f>INDEX([4]Sheet1!$1:$1048576,MATCH($B80,[4]Sheet1!$A:$A,0),MATCH(H$6,[4]Sheet1!$1:$1,0))</f>
        <v>53.560101047011592</v>
      </c>
      <c r="I80" s="79" t="str" cm="1">
        <f t="array" ref="I80">IFERROR((_xll.ECONOMATICA($B80,"EV")/1000000) / IF($G80="USD",Aux!$B$1,1),"")</f>
        <v/>
      </c>
      <c r="J80" s="79" t="str" cm="1">
        <f t="array" ref="J80">IFERROR((_xll.ECONOMATICA($B80,"MarketCapitaliz")/1000000) / IF($G80="USD",Aux!$B$1,1),"")</f>
        <v/>
      </c>
      <c r="K80" s="92">
        <f>ABS(INDEX([4]Sheet1!$1:$1048576,MATCH($B80,[4]Sheet1!$A:$A,0),MATCH(K$6,[4]Sheet1!$1:$1,0)))</f>
        <v>482.59690950000021</v>
      </c>
      <c r="L80" s="92">
        <f>ABS(INDEX([4]Sheet1!$1:$1048576,MATCH($B80,[4]Sheet1!$A:$A,0),MATCH(L$6,[4]Sheet1!$1:$1,0)))</f>
        <v>365.24908000000011</v>
      </c>
      <c r="M80" s="92">
        <f>ABS(INDEX([4]Sheet1!$1:$1048576,MATCH($B80,[4]Sheet1!$A:$A,0),MATCH(M$6,[4]Sheet1!$1:$1,0)))</f>
        <v>7573.8249999999998</v>
      </c>
      <c r="N80" s="92">
        <f>ABS(INDEX([4]Sheet1!$1:$1048576,MATCH($B80,[4]Sheet1!$A:$A,0),MATCH(N$6,[4]Sheet1!$1:$1,0)))</f>
        <v>8048.2290000000003</v>
      </c>
      <c r="O80" s="92">
        <f>ABS(INDEX([4]Sheet1!$1:$1048576,MATCH($B80,[4]Sheet1!$A:$A,0),MATCH(O$6,[4]Sheet1!$1:$1,0)))</f>
        <v>3611.7649999999999</v>
      </c>
      <c r="P80" s="92">
        <f>ABS(INDEX([4]Sheet1!$1:$1048576,MATCH($B80,[4]Sheet1!$A:$A,0),MATCH(P$6,[4]Sheet1!$1:$1,0)))</f>
        <v>5207.5680000000002</v>
      </c>
      <c r="Q80" s="92">
        <f>INDEX([4]Sheet1!$1:$1048576,MATCH($B80,[4]Sheet1!$A:$A,0),MATCH(Q$6,[4]Sheet1!$1:$1,0))</f>
        <v>1930.3876380000011</v>
      </c>
      <c r="R80" s="92">
        <f>INDEX([4]Sheet1!$1:$1048576,MATCH($B80,[4]Sheet1!$A:$A,0),MATCH(R$6,[4]Sheet1!$1:$1,0))</f>
        <v>1304.461</v>
      </c>
      <c r="S80" s="69">
        <f>INDEX([4]Sheet1!$1:$1048576,MATCH($B80,[4]Sheet1!$A:$A,0),MATCH(S$6,[4]Sheet1!$1:$1,0))</f>
        <v>2709.2400000000021</v>
      </c>
      <c r="T80" s="69">
        <f>INDEX([4]Sheet1!$1:$1048576,MATCH($B80,[4]Sheet1!$A:$A,0),MATCH(T$6,[4]Sheet1!$1:$1,0))</f>
        <v>2786.7650000000008</v>
      </c>
      <c r="U80" s="86" t="str">
        <f t="shared" si="18"/>
        <v>-</v>
      </c>
      <c r="V80" s="86" t="str">
        <f t="shared" si="19"/>
        <v>-</v>
      </c>
      <c r="W80" s="86" t="str">
        <f t="shared" si="20"/>
        <v>-</v>
      </c>
      <c r="X80" s="86" t="str">
        <f t="shared" si="21"/>
        <v>-</v>
      </c>
      <c r="Y80" s="86" t="str">
        <f t="shared" si="22"/>
        <v>-</v>
      </c>
      <c r="Z80" s="86" t="str">
        <f t="shared" si="23"/>
        <v>-</v>
      </c>
      <c r="AA80" s="86">
        <f t="shared" si="24"/>
        <v>1.3331284788353919</v>
      </c>
      <c r="AB80" s="86">
        <f t="shared" si="25"/>
        <v>1.8686785573954026</v>
      </c>
      <c r="AC80" s="89" t="str">
        <f t="shared" si="15"/>
        <v/>
      </c>
      <c r="AD80" s="89" t="str">
        <f t="shared" si="26"/>
        <v/>
      </c>
      <c r="AE80" s="89">
        <f t="shared" si="16"/>
        <v>0.25487618713133736</v>
      </c>
      <c r="AF80" s="89">
        <f t="shared" si="17"/>
        <v>0.16208050243103173</v>
      </c>
      <c r="AG80" s="89"/>
    </row>
    <row r="81" spans="1:33" s="59" customFormat="1" ht="20.100000000000001" customHeight="1" x14ac:dyDescent="0.3">
      <c r="A81" s="14" t="str">
        <f>INDEX([4]Sheet1!$1:$1048576,MATCH($B81,[4]Sheet1!$A:$A,0),MATCH(A$6,[4]Sheet1!$1:$1,0))</f>
        <v>Guararapes</v>
      </c>
      <c r="B81" s="40" t="s">
        <v>97</v>
      </c>
      <c r="C81" s="14" t="str">
        <f>INDEX([4]Sheet1!$1:$1048576,MATCH($B81,[4]Sheet1!$A:$A,0),MATCH(C$6,[4]Sheet1!$1:$1,0))</f>
        <v>Retail</v>
      </c>
      <c r="D81" s="14" t="str">
        <f>INDEX([4]Sheet1!$1:$1048576,MATCH($B81,[4]Sheet1!$A:$A,0),MATCH(D$6,[4]Sheet1!$1:$1,0))</f>
        <v>Danniela Eiger</v>
      </c>
      <c r="E81" s="14" t="str">
        <f>INDEX([4]Sheet1!$1:$1048576,MATCH($B81,[4]Sheet1!$A:$A,0),MATCH(E$6,[4]Sheet1!$1:$1,0))</f>
        <v>Buy</v>
      </c>
      <c r="F81" s="14" t="b">
        <f>INDEX([4]Sheet1!$1:$1048576,MATCH($B81,[4]Sheet1!$A:$A,0),MATCH(F$6,[4]Sheet1!$1:$1,0))</f>
        <v>0</v>
      </c>
      <c r="G81" s="14" t="e">
        <f>INDEX([4]Sheet1!$1:$1048576,MATCH($B81,[4]Sheet1!$A:$A,0),MATCH(G$6,[4]Sheet1!$1:$1,0))</f>
        <v>#N/A</v>
      </c>
      <c r="H81" s="28">
        <f>INDEX([4]Sheet1!$1:$1048576,MATCH($B81,[4]Sheet1!$A:$A,0),MATCH(H$6,[4]Sheet1!$1:$1,0))</f>
        <v>14</v>
      </c>
      <c r="I81" s="79" t="str" cm="1">
        <f t="array" ref="I81">IFERROR((_xll.ECONOMATICA($B81,"EV")/1000000) / IF($G81="USD",Aux!$B$1,1),"")</f>
        <v/>
      </c>
      <c r="J81" s="79" t="str" cm="1">
        <f t="array" ref="J81">IFERROR((_xll.ECONOMATICA($B81,"MarketCapitaliz")/1000000) / IF($G81="USD",Aux!$B$1,1),"")</f>
        <v/>
      </c>
      <c r="K81" s="92">
        <f>ABS(INDEX([4]Sheet1!$1:$1048576,MATCH($B81,[4]Sheet1!$A:$A,0),MATCH(K$6,[4]Sheet1!$1:$1,0)))</f>
        <v>25.736999999999998</v>
      </c>
      <c r="L81" s="92">
        <f>ABS(INDEX([4]Sheet1!$1:$1048576,MATCH($B81,[4]Sheet1!$A:$A,0),MATCH(L$6,[4]Sheet1!$1:$1,0)))</f>
        <v>59.787000000000013</v>
      </c>
      <c r="M81" s="92">
        <f>ABS(INDEX([4]Sheet1!$1:$1048576,MATCH($B81,[4]Sheet1!$A:$A,0),MATCH(M$6,[4]Sheet1!$1:$1,0)))</f>
        <v>5223.165</v>
      </c>
      <c r="N81" s="92">
        <f>ABS(INDEX([4]Sheet1!$1:$1048576,MATCH($B81,[4]Sheet1!$A:$A,0),MATCH(N$6,[4]Sheet1!$1:$1,0)))</f>
        <v>5403.62</v>
      </c>
      <c r="O81" s="92">
        <f>ABS(INDEX([4]Sheet1!$1:$1048576,MATCH($B81,[4]Sheet1!$A:$A,0),MATCH(O$6,[4]Sheet1!$1:$1,0)))</f>
        <v>1065.4860000000001</v>
      </c>
      <c r="P81" s="92">
        <f>ABS(INDEX([4]Sheet1!$1:$1048576,MATCH($B81,[4]Sheet1!$A:$A,0),MATCH(P$6,[4]Sheet1!$1:$1,0)))</f>
        <v>498.7800000000002</v>
      </c>
      <c r="Q81" s="92">
        <f>INDEX([4]Sheet1!$1:$1048576,MATCH($B81,[4]Sheet1!$A:$A,0),MATCH(Q$6,[4]Sheet1!$1:$1,0))</f>
        <v>-34.260000000000169</v>
      </c>
      <c r="R81" s="92">
        <f>INDEX([4]Sheet1!$1:$1048576,MATCH($B81,[4]Sheet1!$A:$A,0),MATCH(R$6,[4]Sheet1!$1:$1,0))</f>
        <v>235.1359999999996</v>
      </c>
      <c r="S81" s="69">
        <f>INDEX([4]Sheet1!$1:$1048576,MATCH($B81,[4]Sheet1!$A:$A,0),MATCH(S$6,[4]Sheet1!$1:$1,0))</f>
        <v>1052.3969999999999</v>
      </c>
      <c r="T81" s="69">
        <f>INDEX([4]Sheet1!$1:$1048576,MATCH($B81,[4]Sheet1!$A:$A,0),MATCH(T$6,[4]Sheet1!$1:$1,0))</f>
        <v>1452.0409999999999</v>
      </c>
      <c r="U81" s="86" t="str">
        <f t="shared" si="18"/>
        <v>-</v>
      </c>
      <c r="V81" s="86" t="str">
        <f t="shared" si="19"/>
        <v>-</v>
      </c>
      <c r="W81" s="86" t="str">
        <f t="shared" si="20"/>
        <v>-</v>
      </c>
      <c r="X81" s="86" t="str">
        <f t="shared" si="21"/>
        <v>-</v>
      </c>
      <c r="Y81" s="86" t="str">
        <f t="shared" si="22"/>
        <v>-</v>
      </c>
      <c r="Z81" s="86" t="str">
        <f t="shared" si="23"/>
        <v>-</v>
      </c>
      <c r="AA81" s="86">
        <f t="shared" si="24"/>
        <v>1.0124373216571314</v>
      </c>
      <c r="AB81" s="86">
        <f t="shared" si="25"/>
        <v>0.34350269723788807</v>
      </c>
      <c r="AC81" s="89" t="str">
        <f t="shared" si="15"/>
        <v/>
      </c>
      <c r="AD81" s="89" t="str">
        <f t="shared" si="26"/>
        <v/>
      </c>
      <c r="AE81" s="89">
        <f t="shared" si="16"/>
        <v>-6.5592413795084337E-3</v>
      </c>
      <c r="AF81" s="89">
        <f t="shared" si="17"/>
        <v>4.3514532850200349E-2</v>
      </c>
      <c r="AG81" s="89"/>
    </row>
    <row r="82" spans="1:33" s="59" customFormat="1" ht="20.100000000000001" customHeight="1" x14ac:dyDescent="0.3">
      <c r="A82" s="14" t="str">
        <f>INDEX([4]Sheet1!$1:$1048576,MATCH($B82,[4]Sheet1!$A:$A,0),MATCH(A$6,[4]Sheet1!$1:$1,0))</f>
        <v>Camil</v>
      </c>
      <c r="B82" s="14" t="s">
        <v>91</v>
      </c>
      <c r="C82" s="14" t="str">
        <f>INDEX([4]Sheet1!$1:$1048576,MATCH($B82,[4]Sheet1!$A:$A,0),MATCH(C$6,[4]Sheet1!$1:$1,0))</f>
        <v>Food &amp; Beverages</v>
      </c>
      <c r="D82" s="14" t="str">
        <f>INDEX([4]Sheet1!$1:$1048576,MATCH($B82,[4]Sheet1!$A:$A,0),MATCH(D$6,[4]Sheet1!$1:$1,0))</f>
        <v>Leonardo Alencar</v>
      </c>
      <c r="E82" s="14" t="str">
        <f>INDEX([4]Sheet1!$1:$1048576,MATCH($B82,[4]Sheet1!$A:$A,0),MATCH(E$6,[4]Sheet1!$1:$1,0))</f>
        <v>Buy</v>
      </c>
      <c r="F82" s="14" t="b">
        <f>INDEX([4]Sheet1!$1:$1048576,MATCH($B82,[4]Sheet1!$A:$A,0),MATCH(F$6,[4]Sheet1!$1:$1,0))</f>
        <v>0</v>
      </c>
      <c r="G82" s="14" t="e">
        <f>INDEX([4]Sheet1!$1:$1048576,MATCH($B82,[4]Sheet1!$A:$A,0),MATCH(G$6,[4]Sheet1!$1:$1,0))</f>
        <v>#N/A</v>
      </c>
      <c r="H82" s="28">
        <f>INDEX([4]Sheet1!$1:$1048576,MATCH($B82,[4]Sheet1!$A:$A,0),MATCH(H$6,[4]Sheet1!$1:$1,0))</f>
        <v>8.6</v>
      </c>
      <c r="I82" s="79" t="str" cm="1">
        <f t="array" ref="I82">IFERROR((_xll.ECONOMATICA($B82,"EV")/1000000) / IF($G82="USD",Aux!$B$1,1),"")</f>
        <v/>
      </c>
      <c r="J82" s="79" t="str" cm="1">
        <f t="array" ref="J82">IFERROR((_xll.ECONOMATICA($B82,"MarketCapitaliz")/1000000) / IF($G82="USD",Aux!$B$1,1),"")</f>
        <v/>
      </c>
      <c r="K82" s="92">
        <f>ABS(INDEX([4]Sheet1!$1:$1048576,MATCH($B82,[4]Sheet1!$A:$A,0),MATCH(K$6,[4]Sheet1!$1:$1,0)))</f>
        <v>100</v>
      </c>
      <c r="L82" s="92">
        <f>ABS(INDEX([4]Sheet1!$1:$1048576,MATCH($B82,[4]Sheet1!$A:$A,0),MATCH(L$6,[4]Sheet1!$1:$1,0)))</f>
        <v>74.998999999999995</v>
      </c>
      <c r="M82" s="92">
        <f>ABS(INDEX([4]Sheet1!$1:$1048576,MATCH($B82,[4]Sheet1!$A:$A,0),MATCH(M$6,[4]Sheet1!$1:$1,0)))</f>
        <v>3087.3789999999999</v>
      </c>
      <c r="N82" s="92">
        <f>ABS(INDEX([4]Sheet1!$1:$1048576,MATCH($B82,[4]Sheet1!$A:$A,0),MATCH(N$6,[4]Sheet1!$1:$1,0)))</f>
        <v>3457.5900000000011</v>
      </c>
      <c r="O82" s="92">
        <f>ABS(INDEX([4]Sheet1!$1:$1048576,MATCH($B82,[4]Sheet1!$A:$A,0),MATCH(O$6,[4]Sheet1!$1:$1,0)))</f>
        <v>2685.779</v>
      </c>
      <c r="P82" s="92">
        <f>ABS(INDEX([4]Sheet1!$1:$1048576,MATCH($B82,[4]Sheet1!$A:$A,0),MATCH(P$6,[4]Sheet1!$1:$1,0)))</f>
        <v>2705.73</v>
      </c>
      <c r="Q82" s="92">
        <f>INDEX([4]Sheet1!$1:$1048576,MATCH($B82,[4]Sheet1!$A:$A,0),MATCH(Q$6,[4]Sheet1!$1:$1,0))</f>
        <v>360.41286890970071</v>
      </c>
      <c r="R82" s="92">
        <f>INDEX([4]Sheet1!$1:$1048576,MATCH($B82,[4]Sheet1!$A:$A,0),MATCH(R$6,[4]Sheet1!$1:$1,0))</f>
        <v>217.06100000000049</v>
      </c>
      <c r="S82" s="69">
        <f>INDEX([4]Sheet1!$1:$1048576,MATCH($B82,[4]Sheet1!$A:$A,0),MATCH(S$6,[4]Sheet1!$1:$1,0))</f>
        <v>927.66029455229102</v>
      </c>
      <c r="T82" s="69">
        <f>INDEX([4]Sheet1!$1:$1048576,MATCH($B82,[4]Sheet1!$A:$A,0),MATCH(T$6,[4]Sheet1!$1:$1,0))</f>
        <v>931.10182505310945</v>
      </c>
      <c r="U82" s="86" t="str">
        <f t="shared" si="18"/>
        <v>-</v>
      </c>
      <c r="V82" s="86" t="str">
        <f t="shared" si="19"/>
        <v>-</v>
      </c>
      <c r="W82" s="86" t="str">
        <f t="shared" si="20"/>
        <v>-</v>
      </c>
      <c r="X82" s="86" t="str">
        <f t="shared" si="21"/>
        <v>-</v>
      </c>
      <c r="Y82" s="86" t="str">
        <f t="shared" si="22"/>
        <v>-</v>
      </c>
      <c r="Z82" s="86" t="str">
        <f t="shared" si="23"/>
        <v>-</v>
      </c>
      <c r="AA82" s="86">
        <f t="shared" si="24"/>
        <v>2.8952182342742341</v>
      </c>
      <c r="AB82" s="86">
        <f t="shared" si="25"/>
        <v>2.9059442557162498</v>
      </c>
      <c r="AC82" s="89" t="str">
        <f t="shared" si="15"/>
        <v/>
      </c>
      <c r="AD82" s="89" t="str">
        <f t="shared" si="26"/>
        <v/>
      </c>
      <c r="AE82" s="89">
        <f t="shared" si="16"/>
        <v>0.11673748798242804</v>
      </c>
      <c r="AF82" s="89">
        <f t="shared" si="17"/>
        <v>6.2778120020014067E-2</v>
      </c>
      <c r="AG82" s="89"/>
    </row>
    <row r="83" spans="1:33" s="59" customFormat="1" ht="20.100000000000001" customHeight="1" x14ac:dyDescent="0.3">
      <c r="A83" s="14" t="str">
        <f>INDEX([4]Sheet1!$1:$1048576,MATCH($B83,[4]Sheet1!$A:$A,0),MATCH(A$6,[4]Sheet1!$1:$1,0))</f>
        <v>C&amp;A Modas</v>
      </c>
      <c r="B83" s="40" t="s">
        <v>25</v>
      </c>
      <c r="C83" s="14" t="str">
        <f>INDEX([4]Sheet1!$1:$1048576,MATCH($B83,[4]Sheet1!$A:$A,0),MATCH(C$6,[4]Sheet1!$1:$1,0))</f>
        <v>Retail</v>
      </c>
      <c r="D83" s="14" t="str">
        <f>INDEX([4]Sheet1!$1:$1048576,MATCH($B83,[4]Sheet1!$A:$A,0),MATCH(D$6,[4]Sheet1!$1:$1,0))</f>
        <v>Danniela Eiger</v>
      </c>
      <c r="E83" s="14" t="str">
        <f>INDEX([4]Sheet1!$1:$1048576,MATCH($B83,[4]Sheet1!$A:$A,0),MATCH(E$6,[4]Sheet1!$1:$1,0))</f>
        <v>Buy</v>
      </c>
      <c r="F83" s="14" t="b">
        <f>INDEX([4]Sheet1!$1:$1048576,MATCH($B83,[4]Sheet1!$A:$A,0),MATCH(F$6,[4]Sheet1!$1:$1,0))</f>
        <v>0</v>
      </c>
      <c r="G83" s="14" t="e">
        <f>INDEX([4]Sheet1!$1:$1048576,MATCH($B83,[4]Sheet1!$A:$A,0),MATCH(G$6,[4]Sheet1!$1:$1,0))</f>
        <v>#N/A</v>
      </c>
      <c r="H83" s="28">
        <f>INDEX([4]Sheet1!$1:$1048576,MATCH($B83,[4]Sheet1!$A:$A,0),MATCH(H$6,[4]Sheet1!$1:$1,0))</f>
        <v>23</v>
      </c>
      <c r="I83" s="79" t="str" cm="1">
        <f t="array" ref="I83">IFERROR((_xll.ECONOMATICA($B83,"EV")/1000000) / IF($G83="USD",Aux!$B$1,1),"")</f>
        <v/>
      </c>
      <c r="J83" s="79" t="str" cm="1">
        <f t="array" ref="J83">IFERROR((_xll.ECONOMATICA($B83,"MarketCapitaliz")/1000000) / IF($G83="USD",Aux!$B$1,1),"")</f>
        <v/>
      </c>
      <c r="K83" s="92">
        <f>ABS(INDEX([4]Sheet1!$1:$1048576,MATCH($B83,[4]Sheet1!$A:$A,0),MATCH(K$6,[4]Sheet1!$1:$1,0)))</f>
        <v>5.16</v>
      </c>
      <c r="L83" s="92">
        <f>ABS(INDEX([4]Sheet1!$1:$1048576,MATCH($B83,[4]Sheet1!$A:$A,0),MATCH(L$6,[4]Sheet1!$1:$1,0)))</f>
        <v>0</v>
      </c>
      <c r="M83" s="92">
        <f>ABS(INDEX([4]Sheet1!$1:$1048576,MATCH($B83,[4]Sheet1!$A:$A,0),MATCH(M$6,[4]Sheet1!$1:$1,0)))</f>
        <v>3012.7159999999999</v>
      </c>
      <c r="N83" s="92">
        <f>ABS(INDEX([4]Sheet1!$1:$1048576,MATCH($B83,[4]Sheet1!$A:$A,0),MATCH(N$6,[4]Sheet1!$1:$1,0)))</f>
        <v>3308.4883392449151</v>
      </c>
      <c r="O83" s="92">
        <f>ABS(INDEX([4]Sheet1!$1:$1048576,MATCH($B83,[4]Sheet1!$A:$A,0),MATCH(O$6,[4]Sheet1!$1:$1,0)))</f>
        <v>340.68099999999981</v>
      </c>
      <c r="P83" s="92">
        <f>ABS(INDEX([4]Sheet1!$1:$1048576,MATCH($B83,[4]Sheet1!$A:$A,0),MATCH(P$6,[4]Sheet1!$1:$1,0)))</f>
        <v>74.521096350000107</v>
      </c>
      <c r="Q83" s="92">
        <f>INDEX([4]Sheet1!$1:$1048576,MATCH($B83,[4]Sheet1!$A:$A,0),MATCH(Q$6,[4]Sheet1!$1:$1,0))</f>
        <v>16.37838387998956</v>
      </c>
      <c r="R83" s="92">
        <f>INDEX([4]Sheet1!$1:$1048576,MATCH($B83,[4]Sheet1!$A:$A,0),MATCH(R$6,[4]Sheet1!$1:$1,0))</f>
        <v>470.14143697769299</v>
      </c>
      <c r="S83" s="69">
        <f>INDEX([4]Sheet1!$1:$1048576,MATCH($B83,[4]Sheet1!$A:$A,0),MATCH(S$6,[4]Sheet1!$1:$1,0))</f>
        <v>623.03820602998951</v>
      </c>
      <c r="T83" s="69">
        <f>INDEX([4]Sheet1!$1:$1048576,MATCH($B83,[4]Sheet1!$A:$A,0),MATCH(T$6,[4]Sheet1!$1:$1,0))</f>
        <v>1012.935900799493</v>
      </c>
      <c r="U83" s="86" t="str">
        <f>IFERROR((J83/Q83),"-")</f>
        <v>-</v>
      </c>
      <c r="V83" s="86" t="str">
        <f t="shared" si="19"/>
        <v>-</v>
      </c>
      <c r="W83" s="86" t="str">
        <f t="shared" si="20"/>
        <v>-</v>
      </c>
      <c r="X83" s="86" t="str">
        <f t="shared" si="21"/>
        <v>-</v>
      </c>
      <c r="Y83" s="86" t="str">
        <f t="shared" si="22"/>
        <v>-</v>
      </c>
      <c r="Z83" s="86" t="str">
        <f t="shared" si="23"/>
        <v>-</v>
      </c>
      <c r="AA83" s="86">
        <f t="shared" si="24"/>
        <v>0.54680595299415935</v>
      </c>
      <c r="AB83" s="86">
        <f t="shared" si="25"/>
        <v>7.3569409763423216E-2</v>
      </c>
      <c r="AC83" s="89" t="str">
        <f t="shared" si="15"/>
        <v/>
      </c>
      <c r="AD83" s="89" t="str">
        <f t="shared" si="26"/>
        <v/>
      </c>
      <c r="AE83" s="89">
        <f t="shared" si="16"/>
        <v>5.4364181290203128E-3</v>
      </c>
      <c r="AF83" s="89">
        <f t="shared" si="17"/>
        <v>0.14210158500513009</v>
      </c>
      <c r="AG83" s="89"/>
    </row>
    <row r="84" spans="1:33" s="59" customFormat="1" ht="20.100000000000001" customHeight="1" x14ac:dyDescent="0.3">
      <c r="A84" s="14" t="str">
        <f>INDEX([4]Sheet1!$1:$1048576,MATCH($B84,[4]Sheet1!$A:$A,0),MATCH(A$6,[4]Sheet1!$1:$1,0))</f>
        <v>Vulcabras</v>
      </c>
      <c r="B84" s="14" t="s">
        <v>177</v>
      </c>
      <c r="C84" s="14" t="str">
        <f>INDEX([4]Sheet1!$1:$1048576,MATCH($B84,[4]Sheet1!$A:$A,0),MATCH(C$6,[4]Sheet1!$1:$1,0))</f>
        <v>Retail</v>
      </c>
      <c r="D84" s="14" t="str">
        <f>INDEX([4]Sheet1!$1:$1048576,MATCH($B84,[4]Sheet1!$A:$A,0),MATCH(D$6,[4]Sheet1!$1:$1,0))</f>
        <v>Danniela Eiger</v>
      </c>
      <c r="E84" s="14" t="str">
        <f>INDEX([4]Sheet1!$1:$1048576,MATCH($B84,[4]Sheet1!$A:$A,0),MATCH(E$6,[4]Sheet1!$1:$1,0))</f>
        <v>Buy</v>
      </c>
      <c r="F84" s="14" t="b">
        <f>INDEX([4]Sheet1!$1:$1048576,MATCH($B84,[4]Sheet1!$A:$A,0),MATCH(F$6,[4]Sheet1!$1:$1,0))</f>
        <v>0</v>
      </c>
      <c r="G84" s="14" t="e">
        <f>INDEX([4]Sheet1!$1:$1048576,MATCH($B84,[4]Sheet1!$A:$A,0),MATCH(G$6,[4]Sheet1!$1:$1,0))</f>
        <v>#N/A</v>
      </c>
      <c r="H84" s="28">
        <f>INDEX([4]Sheet1!$1:$1048576,MATCH($B84,[4]Sheet1!$A:$A,0),MATCH(H$6,[4]Sheet1!$1:$1,0))</f>
        <v>23</v>
      </c>
      <c r="I84" s="79" t="str" cm="1">
        <f t="array" ref="I84">IFERROR((_xll.ECONOMATICA($B84,"EV")/1000000) / IF($G84="USD",Aux!$B$1,1),"")</f>
        <v/>
      </c>
      <c r="J84" s="79" t="str" cm="1">
        <f t="array" ref="J84">IFERROR((_xll.ECONOMATICA($B84,"MarketCapitaliz")/1000000) / IF($G84="USD",Aux!$B$1,1),"")</f>
        <v/>
      </c>
      <c r="K84" s="92">
        <f>ABS(INDEX([4]Sheet1!$1:$1048576,MATCH($B84,[4]Sheet1!$A:$A,0),MATCH(K$6,[4]Sheet1!$1:$1,0)))</f>
        <v>0</v>
      </c>
      <c r="L84" s="92">
        <f>ABS(INDEX([4]Sheet1!$1:$1048576,MATCH($B84,[4]Sheet1!$A:$A,0),MATCH(L$6,[4]Sheet1!$1:$1,0)))</f>
        <v>0</v>
      </c>
      <c r="M84" s="92">
        <f>ABS(INDEX([4]Sheet1!$1:$1048576,MATCH($B84,[4]Sheet1!$A:$A,0),MATCH(M$6,[4]Sheet1!$1:$1,0)))</f>
        <v>1994.9870000000001</v>
      </c>
      <c r="N84" s="92">
        <f>ABS(INDEX([4]Sheet1!$1:$1048576,MATCH($B84,[4]Sheet1!$A:$A,0),MATCH(N$6,[4]Sheet1!$1:$1,0)))</f>
        <v>2190.2229617119351</v>
      </c>
      <c r="O84" s="92">
        <f>ABS(INDEX([4]Sheet1!$1:$1048576,MATCH($B84,[4]Sheet1!$A:$A,0),MATCH(O$6,[4]Sheet1!$1:$1,0)))</f>
        <v>76.730000000000018</v>
      </c>
      <c r="P84" s="92">
        <f>ABS(INDEX([4]Sheet1!$1:$1048576,MATCH($B84,[4]Sheet1!$A:$A,0),MATCH(P$6,[4]Sheet1!$1:$1,0)))</f>
        <v>24.140957890331489</v>
      </c>
      <c r="Q84" s="92">
        <f>INDEX([4]Sheet1!$1:$1048576,MATCH($B84,[4]Sheet1!$A:$A,0),MATCH(Q$6,[4]Sheet1!$1:$1,0))</f>
        <v>494.88299999999992</v>
      </c>
      <c r="R84" s="92">
        <f>INDEX([4]Sheet1!$1:$1048576,MATCH($B84,[4]Sheet1!$A:$A,0),MATCH(R$6,[4]Sheet1!$1:$1,0))</f>
        <v>541.48496171193449</v>
      </c>
      <c r="S84" s="69">
        <f>INDEX([4]Sheet1!$1:$1048576,MATCH($B84,[4]Sheet1!$A:$A,0),MATCH(S$6,[4]Sheet1!$1:$1,0))</f>
        <v>641.2399999999999</v>
      </c>
      <c r="T84" s="69">
        <f>INDEX([4]Sheet1!$1:$1048576,MATCH($B84,[4]Sheet1!$A:$A,0),MATCH(T$6,[4]Sheet1!$1:$1,0))</f>
        <v>683.9914921913338</v>
      </c>
      <c r="U84" s="86" t="str">
        <f t="shared" si="18"/>
        <v>-</v>
      </c>
      <c r="V84" s="86" t="str">
        <f t="shared" si="19"/>
        <v>-</v>
      </c>
      <c r="W84" s="86" t="str">
        <f t="shared" si="20"/>
        <v>-</v>
      </c>
      <c r="X84" s="86" t="str">
        <f t="shared" si="21"/>
        <v>-</v>
      </c>
      <c r="Y84" s="86" t="str">
        <f t="shared" si="22"/>
        <v>-</v>
      </c>
      <c r="Z84" s="86" t="str">
        <f t="shared" si="23"/>
        <v>-</v>
      </c>
      <c r="AA84" s="86">
        <f t="shared" si="24"/>
        <v>0.11965878610192757</v>
      </c>
      <c r="AB84" s="86">
        <f t="shared" si="25"/>
        <v>3.5294237086180756E-2</v>
      </c>
      <c r="AC84" s="89" t="str">
        <f t="shared" si="15"/>
        <v/>
      </c>
      <c r="AD84" s="89" t="str">
        <f t="shared" si="26"/>
        <v/>
      </c>
      <c r="AE84" s="89">
        <f t="shared" si="16"/>
        <v>0.24806327058772809</v>
      </c>
      <c r="AF84" s="89">
        <f t="shared" si="17"/>
        <v>0.24722823711458847</v>
      </c>
      <c r="AG84" s="89"/>
    </row>
    <row r="85" spans="1:33" s="59" customFormat="1" ht="20.100000000000001" customHeight="1" x14ac:dyDescent="0.3">
      <c r="A85" s="14" t="str">
        <f>INDEX([4]Sheet1!$1:$1048576,MATCH($B85,[4]Sheet1!$A:$A,0),MATCH(A$6,[4]Sheet1!$1:$1,0))</f>
        <v>JSL</v>
      </c>
      <c r="B85" s="40" t="s">
        <v>169</v>
      </c>
      <c r="C85" s="14" t="str">
        <f>INDEX([4]Sheet1!$1:$1048576,MATCH($B85,[4]Sheet1!$A:$A,0),MATCH(C$6,[4]Sheet1!$1:$1,0))</f>
        <v>Transportation</v>
      </c>
      <c r="D85" s="14" t="str">
        <f>INDEX([4]Sheet1!$1:$1048576,MATCH($B85,[4]Sheet1!$A:$A,0),MATCH(D$6,[4]Sheet1!$1:$1,0))</f>
        <v>Pedro Bruno</v>
      </c>
      <c r="E85" s="14" t="str">
        <f>INDEX([4]Sheet1!$1:$1048576,MATCH($B85,[4]Sheet1!$A:$A,0),MATCH(E$6,[4]Sheet1!$1:$1,0))</f>
        <v>Buy</v>
      </c>
      <c r="F85" s="14" t="b">
        <f>INDEX([4]Sheet1!$1:$1048576,MATCH($B85,[4]Sheet1!$A:$A,0),MATCH(F$6,[4]Sheet1!$1:$1,0))</f>
        <v>0</v>
      </c>
      <c r="G85" s="14" t="e">
        <f>INDEX([4]Sheet1!$1:$1048576,MATCH($B85,[4]Sheet1!$A:$A,0),MATCH(G$6,[4]Sheet1!$1:$1,0))</f>
        <v>#N/A</v>
      </c>
      <c r="H85" s="28">
        <f>INDEX([4]Sheet1!$1:$1048576,MATCH($B85,[4]Sheet1!$A:$A,0),MATCH(H$6,[4]Sheet1!$1:$1,0))</f>
        <v>10.3</v>
      </c>
      <c r="I85" s="79" t="str" cm="1">
        <f t="array" ref="I85">IFERROR((_xll.ECONOMATICA($B85,"EV")/1000000) / IF($G85="USD",Aux!$B$1,1),"")</f>
        <v/>
      </c>
      <c r="J85" s="79" t="str" cm="1">
        <f t="array" ref="J85">IFERROR((_xll.ECONOMATICA($B85,"MarketCapitaliz")/1000000) / IF($G85="USD",Aux!$B$1,1),"")</f>
        <v/>
      </c>
      <c r="K85" s="92">
        <f>ABS(INDEX([4]Sheet1!$1:$1048576,MATCH($B85,[4]Sheet1!$A:$A,0),MATCH(K$6,[4]Sheet1!$1:$1,0)))</f>
        <v>57.575000000000003</v>
      </c>
      <c r="L85" s="92">
        <f>ABS(INDEX([4]Sheet1!$1:$1048576,MATCH($B85,[4]Sheet1!$A:$A,0),MATCH(L$6,[4]Sheet1!$1:$1,0)))</f>
        <v>0</v>
      </c>
      <c r="M85" s="92">
        <f>ABS(INDEX([4]Sheet1!$1:$1048576,MATCH($B85,[4]Sheet1!$A:$A,0),MATCH(M$6,[4]Sheet1!$1:$1,0)))</f>
        <v>1663.443</v>
      </c>
      <c r="N85" s="92">
        <f>ABS(INDEX([4]Sheet1!$1:$1048576,MATCH($B85,[4]Sheet1!$A:$A,0),MATCH(N$6,[4]Sheet1!$1:$1,0)))</f>
        <v>1770.36</v>
      </c>
      <c r="O85" s="92">
        <f>ABS(INDEX([4]Sheet1!$1:$1048576,MATCH($B85,[4]Sheet1!$A:$A,0),MATCH(O$6,[4]Sheet1!$1:$1,0)))</f>
        <v>4852.3909999999996</v>
      </c>
      <c r="P85" s="92">
        <f>ABS(INDEX([4]Sheet1!$1:$1048576,MATCH($B85,[4]Sheet1!$A:$A,0),MATCH(P$6,[4]Sheet1!$1:$1,0)))</f>
        <v>5535.4429999999993</v>
      </c>
      <c r="Q85" s="92">
        <f>INDEX([4]Sheet1!$1:$1048576,MATCH($B85,[4]Sheet1!$A:$A,0),MATCH(Q$6,[4]Sheet1!$1:$1,0))</f>
        <v>207.7071163067734</v>
      </c>
      <c r="R85" s="92">
        <f>INDEX([4]Sheet1!$1:$1048576,MATCH($B85,[4]Sheet1!$A:$A,0),MATCH(R$6,[4]Sheet1!$1:$1,0))</f>
        <v>189.75897318875761</v>
      </c>
      <c r="S85" s="69">
        <f>INDEX([4]Sheet1!$1:$1048576,MATCH($B85,[4]Sheet1!$A:$A,0),MATCH(S$6,[4]Sheet1!$1:$1,0))</f>
        <v>1468.8315106942721</v>
      </c>
      <c r="T85" s="69">
        <f>INDEX([4]Sheet1!$1:$1048576,MATCH($B85,[4]Sheet1!$A:$A,0),MATCH(T$6,[4]Sheet1!$1:$1,0))</f>
        <v>1694.5545809333289</v>
      </c>
      <c r="U85" s="86" t="str">
        <f t="shared" si="18"/>
        <v>-</v>
      </c>
      <c r="V85" s="86" t="str">
        <f t="shared" si="19"/>
        <v>-</v>
      </c>
      <c r="W85" s="86" t="str">
        <f t="shared" si="20"/>
        <v>-</v>
      </c>
      <c r="X85" s="86" t="str">
        <f t="shared" si="21"/>
        <v>-</v>
      </c>
      <c r="Y85" s="86" t="str">
        <f t="shared" si="22"/>
        <v>-</v>
      </c>
      <c r="Z85" s="86" t="str">
        <f t="shared" si="23"/>
        <v>-</v>
      </c>
      <c r="AA85" s="86">
        <f t="shared" si="24"/>
        <v>3.3035722372993086</v>
      </c>
      <c r="AB85" s="86">
        <f t="shared" si="25"/>
        <v>3.2666064948767723</v>
      </c>
      <c r="AC85" s="89" t="str">
        <f t="shared" si="15"/>
        <v/>
      </c>
      <c r="AD85" s="89" t="str">
        <f t="shared" si="26"/>
        <v/>
      </c>
      <c r="AE85" s="89">
        <f t="shared" si="16"/>
        <v>0.12486578518577036</v>
      </c>
      <c r="AF85" s="89">
        <f t="shared" si="17"/>
        <v>0.10718665875232021</v>
      </c>
      <c r="AG85" s="89"/>
    </row>
    <row r="86" spans="1:33" s="59" customFormat="1" ht="20.100000000000001" customHeight="1" x14ac:dyDescent="0.3">
      <c r="A86" s="14" t="str">
        <f>INDEX([4]Sheet1!$1:$1048576,MATCH($B86,[4]Sheet1!$A:$A,0),MATCH(A$6,[4]Sheet1!$1:$1,0))</f>
        <v>BTG Pactual</v>
      </c>
      <c r="B86" s="14" t="s">
        <v>283</v>
      </c>
      <c r="C86" s="14" t="str">
        <f>INDEX([4]Sheet1!$1:$1048576,MATCH($B86,[4]Sheet1!$A:$A,0),MATCH(C$6,[4]Sheet1!$1:$1,0))</f>
        <v>Banks</v>
      </c>
      <c r="D86" s="14" t="str">
        <f>INDEX([4]Sheet1!$1:$1048576,MATCH($B86,[4]Sheet1!$A:$A,0),MATCH(D$6,[4]Sheet1!$1:$1,0))</f>
        <v>Bernardo Guttmann</v>
      </c>
      <c r="E86" s="14" t="str">
        <f>INDEX([4]Sheet1!$1:$1048576,MATCH($B86,[4]Sheet1!$A:$A,0),MATCH(E$6,[4]Sheet1!$1:$1,0))</f>
        <v>Buy</v>
      </c>
      <c r="F86" s="14" t="b">
        <f>INDEX([4]Sheet1!$1:$1048576,MATCH($B86,[4]Sheet1!$A:$A,0),MATCH(F$6,[4]Sheet1!$1:$1,0))</f>
        <v>0</v>
      </c>
      <c r="G86" s="14" t="e">
        <f>INDEX([4]Sheet1!$1:$1048576,MATCH($B86,[4]Sheet1!$A:$A,0),MATCH(G$6,[4]Sheet1!$1:$1,0))</f>
        <v>#N/A</v>
      </c>
      <c r="H86" s="28">
        <f>INDEX([4]Sheet1!$1:$1048576,MATCH($B86,[4]Sheet1!$A:$A,0),MATCH(H$6,[4]Sheet1!$1:$1,0))</f>
        <v>63</v>
      </c>
      <c r="I86" s="79" t="str" cm="1">
        <f t="array" ref="I86">IFERROR((_xll.ECONOMATICA($B86,"EV")/1000000) / IF($G86="USD",Aux!$B$1,1),"")</f>
        <v/>
      </c>
      <c r="J86" s="79" t="str" cm="1">
        <f t="array" ref="J86">IFERROR((_xll.ECONOMATICA($B86,"MarketCapitaliz")/1000000) / IF($G86="USD",Aux!$B$1,1),"")</f>
        <v/>
      </c>
      <c r="K86" s="92">
        <f>ABS(INDEX([4]Sheet1!$1:$1048576,MATCH($B86,[4]Sheet1!$A:$A,0),MATCH(K$6,[4]Sheet1!$1:$1,0)))</f>
        <v>2975</v>
      </c>
      <c r="L86" s="92">
        <f>ABS(INDEX([4]Sheet1!$1:$1048576,MATCH($B86,[4]Sheet1!$A:$A,0),MATCH(L$6,[4]Sheet1!$1:$1,0)))</f>
        <v>3270</v>
      </c>
      <c r="M86" s="92">
        <f>ABS(INDEX([4]Sheet1!$1:$1048576,MATCH($B86,[4]Sheet1!$A:$A,0),MATCH(M$6,[4]Sheet1!$1:$1,0)))</f>
        <v>49381.805999999997</v>
      </c>
      <c r="N86" s="92">
        <f>ABS(INDEX([4]Sheet1!$1:$1048576,MATCH($B86,[4]Sheet1!$A:$A,0),MATCH(N$6,[4]Sheet1!$1:$1,0)))</f>
        <v>57466.517999999996</v>
      </c>
      <c r="O86" s="92">
        <f>ABS(INDEX([4]Sheet1!$1:$1048576,MATCH($B86,[4]Sheet1!$A:$A,0),MATCH(O$6,[4]Sheet1!$1:$1,0)))</f>
        <v>0</v>
      </c>
      <c r="P86" s="92">
        <f>ABS(INDEX([4]Sheet1!$1:$1048576,MATCH($B86,[4]Sheet1!$A:$A,0),MATCH(P$6,[4]Sheet1!$1:$1,0)))</f>
        <v>0</v>
      </c>
      <c r="Q86" s="92">
        <f>INDEX([4]Sheet1!$1:$1048576,MATCH($B86,[4]Sheet1!$A:$A,0),MATCH(Q$6,[4]Sheet1!$1:$1,0))</f>
        <v>10438.648803009221</v>
      </c>
      <c r="R86" s="92">
        <f>INDEX([4]Sheet1!$1:$1048576,MATCH($B86,[4]Sheet1!$A:$A,0),MATCH(R$6,[4]Sheet1!$1:$1,0))</f>
        <v>12321.386975300749</v>
      </c>
      <c r="S86" s="69">
        <f>INDEX([4]Sheet1!$1:$1048576,MATCH($B86,[4]Sheet1!$A:$A,0),MATCH(S$6,[4]Sheet1!$1:$1,0))</f>
        <v>0</v>
      </c>
      <c r="T86" s="69">
        <f>INDEX([4]Sheet1!$1:$1048576,MATCH($B86,[4]Sheet1!$A:$A,0),MATCH(T$6,[4]Sheet1!$1:$1,0))</f>
        <v>0</v>
      </c>
      <c r="U86" s="86" t="str">
        <f t="shared" si="18"/>
        <v>-</v>
      </c>
      <c r="V86" s="86" t="str">
        <f t="shared" si="19"/>
        <v>-</v>
      </c>
      <c r="W86" s="86" t="str">
        <f t="shared" si="20"/>
        <v>-</v>
      </c>
      <c r="X86" s="86" t="str">
        <f t="shared" si="21"/>
        <v>-</v>
      </c>
      <c r="Y86" s="86" t="str">
        <f t="shared" si="22"/>
        <v>-</v>
      </c>
      <c r="Z86" s="86" t="str">
        <f t="shared" si="23"/>
        <v>-</v>
      </c>
      <c r="AA86" s="86" t="str">
        <f t="shared" si="24"/>
        <v>-</v>
      </c>
      <c r="AB86" s="86" t="str">
        <f t="shared" si="25"/>
        <v>-</v>
      </c>
      <c r="AC86" s="89" t="str">
        <f t="shared" si="15"/>
        <v/>
      </c>
      <c r="AD86" s="89" t="str">
        <f t="shared" si="26"/>
        <v/>
      </c>
      <c r="AE86" s="89">
        <f t="shared" si="16"/>
        <v>0.21138653379767483</v>
      </c>
      <c r="AF86" s="89">
        <f t="shared" si="17"/>
        <v>0.21440984079287265</v>
      </c>
      <c r="AG86" s="89"/>
    </row>
    <row r="87" spans="1:33" ht="20.100000000000001" customHeight="1" x14ac:dyDescent="0.3">
      <c r="A87" s="14" t="str">
        <f>INDEX([4]Sheet1!$1:$1048576,MATCH($B87,[4]Sheet1!$A:$A,0),MATCH(A$6,[4]Sheet1!$1:$1,0))</f>
        <v>M. Dias Branco</v>
      </c>
      <c r="B87" s="14" t="s">
        <v>88</v>
      </c>
      <c r="C87" s="14" t="str">
        <f>INDEX([4]Sheet1!$1:$1048576,MATCH($B87,[4]Sheet1!$A:$A,0),MATCH(C$6,[4]Sheet1!$1:$1,0))</f>
        <v>Food &amp; Beverages</v>
      </c>
      <c r="D87" s="14" t="str">
        <f>INDEX([4]Sheet1!$1:$1048576,MATCH($B87,[4]Sheet1!$A:$A,0),MATCH(D$6,[4]Sheet1!$1:$1,0))</f>
        <v>Leonardo Alencar</v>
      </c>
      <c r="E87" s="14" t="str">
        <f>INDEX([4]Sheet1!$1:$1048576,MATCH($B87,[4]Sheet1!$A:$A,0),MATCH(E$6,[4]Sheet1!$1:$1,0))</f>
        <v>Neutral</v>
      </c>
      <c r="F87" s="14" t="b">
        <f>INDEX([4]Sheet1!$1:$1048576,MATCH($B87,[4]Sheet1!$A:$A,0),MATCH(F$6,[4]Sheet1!$1:$1,0))</f>
        <v>0</v>
      </c>
      <c r="G87" s="14" t="e">
        <f>INDEX([4]Sheet1!$1:$1048576,MATCH($B87,[4]Sheet1!$A:$A,0),MATCH(G$6,[4]Sheet1!$1:$1,0))</f>
        <v>#N/A</v>
      </c>
      <c r="H87" s="28">
        <f>INDEX([4]Sheet1!$1:$1048576,MATCH($B87,[4]Sheet1!$A:$A,0),MATCH(H$6,[4]Sheet1!$1:$1,0))</f>
        <v>28.9</v>
      </c>
      <c r="I87" s="79" t="str" cm="1">
        <f t="array" ref="I87">IFERROR((_xll.ECONOMATICA($B87,"EV")/1000000) / IF($G87="USD",Aux!$B$1,1),"")</f>
        <v/>
      </c>
      <c r="J87" s="79" t="str" cm="1">
        <f t="array" ref="J87">IFERROR((_xll.ECONOMATICA($B87,"MarketCapitaliz")/1000000) / IF($G87="USD",Aux!$B$1,1),"")</f>
        <v/>
      </c>
      <c r="K87" s="92">
        <f>ABS(INDEX([4]Sheet1!$1:$1048576,MATCH($B87,[4]Sheet1!$A:$A,0),MATCH(K$6,[4]Sheet1!$1:$1,0)))</f>
        <v>69.799999999999955</v>
      </c>
      <c r="L87" s="92">
        <f>ABS(INDEX([4]Sheet1!$1:$1048576,MATCH($B87,[4]Sheet1!$A:$A,0),MATCH(L$6,[4]Sheet1!$1:$1,0)))</f>
        <v>221.8</v>
      </c>
      <c r="M87" s="92">
        <f>ABS(INDEX([4]Sheet1!$1:$1048576,MATCH($B87,[4]Sheet1!$A:$A,0),MATCH(M$6,[4]Sheet1!$1:$1,0)))</f>
        <v>7604.6999999999989</v>
      </c>
      <c r="N87" s="92">
        <f>ABS(INDEX([4]Sheet1!$1:$1048576,MATCH($B87,[4]Sheet1!$A:$A,0),MATCH(N$6,[4]Sheet1!$1:$1,0)))</f>
        <v>7998</v>
      </c>
      <c r="O87" s="92">
        <f>ABS(INDEX([4]Sheet1!$1:$1048576,MATCH($B87,[4]Sheet1!$A:$A,0),MATCH(O$6,[4]Sheet1!$1:$1,0)))</f>
        <v>114.7000000000003</v>
      </c>
      <c r="P87" s="92">
        <f>ABS(INDEX([4]Sheet1!$1:$1048576,MATCH($B87,[4]Sheet1!$A:$A,0),MATCH(P$6,[4]Sheet1!$1:$1,0)))</f>
        <v>213.5</v>
      </c>
      <c r="Q87" s="92">
        <f>INDEX([4]Sheet1!$1:$1048576,MATCH($B87,[4]Sheet1!$A:$A,0),MATCH(Q$6,[4]Sheet1!$1:$1,0))</f>
        <v>888.89999999999861</v>
      </c>
      <c r="R87" s="92">
        <f>INDEX([4]Sheet1!$1:$1048576,MATCH($B87,[4]Sheet1!$A:$A,0),MATCH(R$6,[4]Sheet1!$1:$1,0))</f>
        <v>650.99999999999932</v>
      </c>
      <c r="S87" s="69">
        <f>INDEX([4]Sheet1!$1:$1048576,MATCH($B87,[4]Sheet1!$A:$A,0),MATCH(S$6,[4]Sheet1!$1:$1,0))</f>
        <v>1433.599999999999</v>
      </c>
      <c r="T87" s="69">
        <f>INDEX([4]Sheet1!$1:$1048576,MATCH($B87,[4]Sheet1!$A:$A,0),MATCH(T$6,[4]Sheet1!$1:$1,0))</f>
        <v>1198.299999999999</v>
      </c>
      <c r="U87" s="86" t="str">
        <f t="shared" si="18"/>
        <v>-</v>
      </c>
      <c r="V87" s="86" t="str">
        <f t="shared" si="19"/>
        <v>-</v>
      </c>
      <c r="W87" s="86" t="str">
        <f t="shared" si="20"/>
        <v>-</v>
      </c>
      <c r="X87" s="86" t="str">
        <f t="shared" si="21"/>
        <v>-</v>
      </c>
      <c r="Y87" s="86" t="str">
        <f t="shared" si="22"/>
        <v>-</v>
      </c>
      <c r="Z87" s="86" t="str">
        <f t="shared" si="23"/>
        <v>-</v>
      </c>
      <c r="AA87" s="86">
        <f t="shared" si="24"/>
        <v>8.0008370535714551E-2</v>
      </c>
      <c r="AB87" s="86">
        <f t="shared" si="25"/>
        <v>0.17816907285320885</v>
      </c>
      <c r="AC87" s="89" t="str">
        <f t="shared" si="15"/>
        <v/>
      </c>
      <c r="AD87" s="89" t="str">
        <f t="shared" si="26"/>
        <v/>
      </c>
      <c r="AE87" s="89">
        <f t="shared" si="16"/>
        <v>0.11688824016726482</v>
      </c>
      <c r="AF87" s="89">
        <f t="shared" si="17"/>
        <v>8.1395348837209211E-2</v>
      </c>
      <c r="AG87" s="89"/>
    </row>
    <row r="88" spans="1:33" ht="20.100000000000001" customHeight="1" x14ac:dyDescent="0.3">
      <c r="A88" s="14" t="e">
        <f>INDEX([4]Sheet1!$1:$1048576,MATCH($B88,[4]Sheet1!$A:$A,0),MATCH(A$6,[4]Sheet1!$1:$1,0))</f>
        <v>#N/A</v>
      </c>
      <c r="B88" s="40" t="s">
        <v>95</v>
      </c>
      <c r="C88" s="14" t="e">
        <f>INDEX([4]Sheet1!$1:$1048576,MATCH($B88,[4]Sheet1!$A:$A,0),MATCH(C$6,[4]Sheet1!$1:$1,0))</f>
        <v>#N/A</v>
      </c>
      <c r="D88" s="14" t="e">
        <f>INDEX([4]Sheet1!$1:$1048576,MATCH($B88,[4]Sheet1!$A:$A,0),MATCH(D$6,[4]Sheet1!$1:$1,0))</f>
        <v>#N/A</v>
      </c>
      <c r="E88" s="14" t="e">
        <f>INDEX([4]Sheet1!$1:$1048576,MATCH($B88,[4]Sheet1!$A:$A,0),MATCH(E$6,[4]Sheet1!$1:$1,0))</f>
        <v>#N/A</v>
      </c>
      <c r="F88" s="14" t="e">
        <f>INDEX([4]Sheet1!$1:$1048576,MATCH($B88,[4]Sheet1!$A:$A,0),MATCH(F$6,[4]Sheet1!$1:$1,0))</f>
        <v>#N/A</v>
      </c>
      <c r="G88" s="14" t="e">
        <f>INDEX([4]Sheet1!$1:$1048576,MATCH($B88,[4]Sheet1!$A:$A,0),MATCH(G$6,[4]Sheet1!$1:$1,0))</f>
        <v>#N/A</v>
      </c>
      <c r="H88" s="28" t="e">
        <f>INDEX([4]Sheet1!$1:$1048576,MATCH($B88,[4]Sheet1!$A:$A,0),MATCH(H$6,[4]Sheet1!$1:$1,0))</f>
        <v>#N/A</v>
      </c>
      <c r="I88" s="79" t="str" cm="1">
        <f t="array" ref="I88">IFERROR((_xll.ECONOMATICA($B88,"EV")/1000000) / IF($G88="USD",Aux!$B$1,1),"")</f>
        <v/>
      </c>
      <c r="J88" s="79" t="str" cm="1">
        <f t="array" ref="J88">IFERROR((_xll.ECONOMATICA($B88,"MarketCapitaliz")/1000000) / IF($G88="USD",Aux!$B$1,1),"")</f>
        <v/>
      </c>
      <c r="K88" s="92" t="e">
        <f>ABS(INDEX([4]Sheet1!$1:$1048576,MATCH($B88,[4]Sheet1!$A:$A,0),MATCH(K$6,[4]Sheet1!$1:$1,0)))</f>
        <v>#N/A</v>
      </c>
      <c r="L88" s="92" t="e">
        <f>ABS(INDEX([4]Sheet1!$1:$1048576,MATCH($B88,[4]Sheet1!$A:$A,0),MATCH(L$6,[4]Sheet1!$1:$1,0)))</f>
        <v>#N/A</v>
      </c>
      <c r="M88" s="92" t="e">
        <f>ABS(INDEX([4]Sheet1!$1:$1048576,MATCH($B88,[4]Sheet1!$A:$A,0),MATCH(M$6,[4]Sheet1!$1:$1,0)))</f>
        <v>#N/A</v>
      </c>
      <c r="N88" s="92" t="e">
        <f>ABS(INDEX([4]Sheet1!$1:$1048576,MATCH($B88,[4]Sheet1!$A:$A,0),MATCH(N$6,[4]Sheet1!$1:$1,0)))</f>
        <v>#N/A</v>
      </c>
      <c r="O88" s="92" t="e">
        <f>ABS(INDEX([4]Sheet1!$1:$1048576,MATCH($B88,[4]Sheet1!$A:$A,0),MATCH(O$6,[4]Sheet1!$1:$1,0)))</f>
        <v>#N/A</v>
      </c>
      <c r="P88" s="92" t="e">
        <f>ABS(INDEX([4]Sheet1!$1:$1048576,MATCH($B88,[4]Sheet1!$A:$A,0),MATCH(P$6,[4]Sheet1!$1:$1,0)))</f>
        <v>#N/A</v>
      </c>
      <c r="Q88" s="92" t="e">
        <f>INDEX([4]Sheet1!$1:$1048576,MATCH($B88,[4]Sheet1!$A:$A,0),MATCH(Q$6,[4]Sheet1!$1:$1,0))</f>
        <v>#N/A</v>
      </c>
      <c r="R88" s="92" t="e">
        <f>INDEX([4]Sheet1!$1:$1048576,MATCH($B88,[4]Sheet1!$A:$A,0),MATCH(R$6,[4]Sheet1!$1:$1,0))</f>
        <v>#N/A</v>
      </c>
      <c r="S88" s="69" t="e">
        <f>INDEX([4]Sheet1!$1:$1048576,MATCH($B88,[4]Sheet1!$A:$A,0),MATCH(S$6,[4]Sheet1!$1:$1,0))</f>
        <v>#N/A</v>
      </c>
      <c r="T88" s="69" t="e">
        <f>INDEX([4]Sheet1!$1:$1048576,MATCH($B88,[4]Sheet1!$A:$A,0),MATCH(T$6,[4]Sheet1!$1:$1,0))</f>
        <v>#N/A</v>
      </c>
      <c r="U88" s="86" t="str">
        <f t="shared" si="18"/>
        <v>-</v>
      </c>
      <c r="V88" s="86" t="str">
        <f t="shared" si="19"/>
        <v>-</v>
      </c>
      <c r="W88" s="86" t="str">
        <f t="shared" si="20"/>
        <v>-</v>
      </c>
      <c r="X88" s="86" t="str">
        <f t="shared" si="21"/>
        <v>-</v>
      </c>
      <c r="Y88" s="86" t="str">
        <f t="shared" si="22"/>
        <v>-</v>
      </c>
      <c r="Z88" s="86" t="str">
        <f t="shared" si="23"/>
        <v>-</v>
      </c>
      <c r="AA88" s="86" t="str">
        <f t="shared" si="24"/>
        <v>-</v>
      </c>
      <c r="AB88" s="86" t="str">
        <f t="shared" si="25"/>
        <v>-</v>
      </c>
      <c r="AC88" s="89" t="str">
        <f t="shared" si="15"/>
        <v/>
      </c>
      <c r="AD88" s="89" t="str">
        <f t="shared" si="26"/>
        <v/>
      </c>
      <c r="AE88" s="89" t="str">
        <f t="shared" si="16"/>
        <v>-</v>
      </c>
      <c r="AF88" s="89" t="str">
        <f t="shared" si="17"/>
        <v>-</v>
      </c>
      <c r="AG88" s="89"/>
    </row>
    <row r="89" spans="1:33" ht="20.100000000000001" customHeight="1" x14ac:dyDescent="0.3">
      <c r="A89" s="14" t="str">
        <f>INDEX([4]Sheet1!$1:$1048576,MATCH($B89,[4]Sheet1!$A:$A,0),MATCH(A$6,[4]Sheet1!$1:$1,0))</f>
        <v>Grupo SBF</v>
      </c>
      <c r="B89" s="14" t="s">
        <v>157</v>
      </c>
      <c r="C89" s="14" t="str">
        <f>INDEX([4]Sheet1!$1:$1048576,MATCH($B89,[4]Sheet1!$A:$A,0),MATCH(C$6,[4]Sheet1!$1:$1,0))</f>
        <v>Retail</v>
      </c>
      <c r="D89" s="14" t="str">
        <f>INDEX([4]Sheet1!$1:$1048576,MATCH($B89,[4]Sheet1!$A:$A,0),MATCH(D$6,[4]Sheet1!$1:$1,0))</f>
        <v>Danniela Eiger</v>
      </c>
      <c r="E89" s="14" t="str">
        <f>INDEX([4]Sheet1!$1:$1048576,MATCH($B89,[4]Sheet1!$A:$A,0),MATCH(E$6,[4]Sheet1!$1:$1,0))</f>
        <v>Buy</v>
      </c>
      <c r="F89" s="14" t="b">
        <f>INDEX([4]Sheet1!$1:$1048576,MATCH($B89,[4]Sheet1!$A:$A,0),MATCH(F$6,[4]Sheet1!$1:$1,0))</f>
        <v>0</v>
      </c>
      <c r="G89" s="14" t="e">
        <f>INDEX([4]Sheet1!$1:$1048576,MATCH($B89,[4]Sheet1!$A:$A,0),MATCH(G$6,[4]Sheet1!$1:$1,0))</f>
        <v>#N/A</v>
      </c>
      <c r="H89" s="28">
        <f>INDEX([4]Sheet1!$1:$1048576,MATCH($B89,[4]Sheet1!$A:$A,0),MATCH(H$6,[4]Sheet1!$1:$1,0))</f>
        <v>15</v>
      </c>
      <c r="I89" s="79" t="str" cm="1">
        <f t="array" ref="I89">IFERROR((_xll.ECONOMATICA($B89,"EV")/1000000) / IF($G89="USD",Aux!$B$1,1),"")</f>
        <v/>
      </c>
      <c r="J89" s="79" t="str" cm="1">
        <f t="array" ref="J89">IFERROR((_xll.ECONOMATICA($B89,"MarketCapitaliz")/1000000) / IF($G89="USD",Aux!$B$1,1),"")</f>
        <v/>
      </c>
      <c r="K89" s="92">
        <f>ABS(INDEX([4]Sheet1!$1:$1048576,MATCH($B89,[4]Sheet1!$A:$A,0),MATCH(K$6,[4]Sheet1!$1:$1,0)))</f>
        <v>0</v>
      </c>
      <c r="L89" s="92">
        <f>ABS(INDEX([4]Sheet1!$1:$1048576,MATCH($B89,[4]Sheet1!$A:$A,0),MATCH(L$6,[4]Sheet1!$1:$1,0)))</f>
        <v>0</v>
      </c>
      <c r="M89" s="92">
        <f>ABS(INDEX([4]Sheet1!$1:$1048576,MATCH($B89,[4]Sheet1!$A:$A,0),MATCH(M$6,[4]Sheet1!$1:$1,0)))</f>
        <v>2541.5859999999998</v>
      </c>
      <c r="N89" s="92">
        <f>ABS(INDEX([4]Sheet1!$1:$1048576,MATCH($B89,[4]Sheet1!$A:$A,0),MATCH(N$6,[4]Sheet1!$1:$1,0)))</f>
        <v>3122.2928635785538</v>
      </c>
      <c r="O89" s="92">
        <f>ABS(INDEX([4]Sheet1!$1:$1048576,MATCH($B89,[4]Sheet1!$A:$A,0),MATCH(O$6,[4]Sheet1!$1:$1,0)))</f>
        <v>721.58600000000001</v>
      </c>
      <c r="P89" s="92">
        <f>ABS(INDEX([4]Sheet1!$1:$1048576,MATCH($B89,[4]Sheet1!$A:$A,0),MATCH(P$6,[4]Sheet1!$1:$1,0)))</f>
        <v>277.16157577125608</v>
      </c>
      <c r="Q89" s="92">
        <f>INDEX([4]Sheet1!$1:$1048576,MATCH($B89,[4]Sheet1!$A:$A,0),MATCH(Q$6,[4]Sheet1!$1:$1,0))</f>
        <v>168.8109733099989</v>
      </c>
      <c r="R89" s="92">
        <f>INDEX([4]Sheet1!$1:$1048576,MATCH($B89,[4]Sheet1!$A:$A,0),MATCH(R$6,[4]Sheet1!$1:$1,0))</f>
        <v>531.93190326675403</v>
      </c>
      <c r="S89" s="69">
        <f>INDEX([4]Sheet1!$1:$1048576,MATCH($B89,[4]Sheet1!$A:$A,0),MATCH(S$6,[4]Sheet1!$1:$1,0))</f>
        <v>916.23137748999898</v>
      </c>
      <c r="T89" s="69">
        <f>INDEX([4]Sheet1!$1:$1048576,MATCH($B89,[4]Sheet1!$A:$A,0),MATCH(T$6,[4]Sheet1!$1:$1,0))</f>
        <v>1016.212473545213</v>
      </c>
      <c r="U89" s="86" t="str">
        <f t="shared" si="18"/>
        <v>-</v>
      </c>
      <c r="V89" s="86" t="str">
        <f t="shared" si="19"/>
        <v>-</v>
      </c>
      <c r="W89" s="86" t="str">
        <f t="shared" si="20"/>
        <v>-</v>
      </c>
      <c r="X89" s="86" t="str">
        <f t="shared" si="21"/>
        <v>-</v>
      </c>
      <c r="Y89" s="86" t="str">
        <f t="shared" si="22"/>
        <v>-</v>
      </c>
      <c r="Z89" s="86" t="str">
        <f t="shared" si="23"/>
        <v>-</v>
      </c>
      <c r="AA89" s="86">
        <f t="shared" si="24"/>
        <v>0.78755870812542261</v>
      </c>
      <c r="AB89" s="86">
        <f t="shared" si="25"/>
        <v>0.27273978915485603</v>
      </c>
      <c r="AC89" s="89" t="str">
        <f t="shared" si="15"/>
        <v/>
      </c>
      <c r="AD89" s="89" t="str">
        <f t="shared" si="26"/>
        <v/>
      </c>
      <c r="AE89" s="89">
        <f t="shared" si="16"/>
        <v>6.6419540125732091E-2</v>
      </c>
      <c r="AF89" s="89">
        <f t="shared" si="17"/>
        <v>0.17036579414817957</v>
      </c>
      <c r="AG89" s="89"/>
    </row>
    <row r="90" spans="1:33" ht="20.100000000000001" customHeight="1" x14ac:dyDescent="0.3">
      <c r="A90" s="14" t="str">
        <f>INDEX([4]Sheet1!$1:$1048576,MATCH($B90,[4]Sheet1!$A:$A,0),MATCH(A$6,[4]Sheet1!$1:$1,0))</f>
        <v>Cruzeiro do Sul</v>
      </c>
      <c r="B90" s="40" t="s">
        <v>212</v>
      </c>
      <c r="C90" s="14" t="str">
        <f>INDEX([4]Sheet1!$1:$1048576,MATCH($B90,[4]Sheet1!$A:$A,0),MATCH(C$6,[4]Sheet1!$1:$1,0))</f>
        <v>Education</v>
      </c>
      <c r="D90" s="14">
        <f>INDEX([4]Sheet1!$1:$1048576,MATCH($B90,[4]Sheet1!$A:$A,0),MATCH(D$6,[4]Sheet1!$1:$1,0))</f>
        <v>0</v>
      </c>
      <c r="E90" s="14" t="str">
        <f>INDEX([4]Sheet1!$1:$1048576,MATCH($B90,[4]Sheet1!$A:$A,0),MATCH(E$6,[4]Sheet1!$1:$1,0))</f>
        <v>Under Review</v>
      </c>
      <c r="F90" s="14" t="b">
        <f>INDEX([4]Sheet1!$1:$1048576,MATCH($B90,[4]Sheet1!$A:$A,0),MATCH(F$6,[4]Sheet1!$1:$1,0))</f>
        <v>0</v>
      </c>
      <c r="G90" s="14" t="e">
        <f>INDEX([4]Sheet1!$1:$1048576,MATCH($B90,[4]Sheet1!$A:$A,0),MATCH(G$6,[4]Sheet1!$1:$1,0))</f>
        <v>#N/A</v>
      </c>
      <c r="H90" s="28">
        <f>INDEX([4]Sheet1!$1:$1048576,MATCH($B90,[4]Sheet1!$A:$A,0),MATCH(H$6,[4]Sheet1!$1:$1,0))</f>
        <v>8.1999999999999993</v>
      </c>
      <c r="I90" s="79" t="str" cm="1">
        <f t="array" ref="I90">IFERROR((_xll.ECONOMATICA($B90,"EV")/1000000) / IF($G90="USD",Aux!$B$1,1),"")</f>
        <v/>
      </c>
      <c r="J90" s="79" t="str" cm="1">
        <f t="array" ref="J90">IFERROR((_xll.ECONOMATICA($B90,"MarketCapitaliz")/1000000) / IF($G90="USD",Aux!$B$1,1),"")</f>
        <v/>
      </c>
      <c r="K90" s="92">
        <f>ABS(INDEX([4]Sheet1!$1:$1048576,MATCH($B90,[4]Sheet1!$A:$A,0),MATCH(K$6,[4]Sheet1!$1:$1,0)))</f>
        <v>26.652000000000001</v>
      </c>
      <c r="L90" s="92">
        <f>ABS(INDEX([4]Sheet1!$1:$1048576,MATCH($B90,[4]Sheet1!$A:$A,0),MATCH(L$6,[4]Sheet1!$1:$1,0)))</f>
        <v>10.14823474842219</v>
      </c>
      <c r="M90" s="92">
        <f>ABS(INDEX([4]Sheet1!$1:$1048576,MATCH($B90,[4]Sheet1!$A:$A,0),MATCH(M$6,[4]Sheet1!$1:$1,0)))</f>
        <v>1430.3332442940889</v>
      </c>
      <c r="N90" s="92">
        <f>ABS(INDEX([4]Sheet1!$1:$1048576,MATCH($B90,[4]Sheet1!$A:$A,0),MATCH(N$6,[4]Sheet1!$1:$1,0)))</f>
        <v>1510.35058678412</v>
      </c>
      <c r="O90" s="92">
        <f>ABS(INDEX([4]Sheet1!$1:$1048576,MATCH($B90,[4]Sheet1!$A:$A,0),MATCH(O$6,[4]Sheet1!$1:$1,0)))</f>
        <v>2019.0272064946771</v>
      </c>
      <c r="P90" s="92">
        <f>ABS(INDEX([4]Sheet1!$1:$1048576,MATCH($B90,[4]Sheet1!$A:$A,0),MATCH(P$6,[4]Sheet1!$1:$1,0)))</f>
        <v>1913.567301235579</v>
      </c>
      <c r="Q90" s="92">
        <f>INDEX([4]Sheet1!$1:$1048576,MATCH($B90,[4]Sheet1!$A:$A,0),MATCH(Q$6,[4]Sheet1!$1:$1,0))</f>
        <v>99.420716651916791</v>
      </c>
      <c r="R90" s="92">
        <f>INDEX([4]Sheet1!$1:$1048576,MATCH($B90,[4]Sheet1!$A:$A,0),MATCH(R$6,[4]Sheet1!$1:$1,0))</f>
        <v>191.45705717511979</v>
      </c>
      <c r="S90" s="69">
        <f>INDEX([4]Sheet1!$1:$1048576,MATCH($B90,[4]Sheet1!$A:$A,0),MATCH(S$6,[4]Sheet1!$1:$1,0))</f>
        <v>669.50153660870274</v>
      </c>
      <c r="T90" s="69">
        <f>INDEX([4]Sheet1!$1:$1048576,MATCH($B90,[4]Sheet1!$A:$A,0),MATCH(T$6,[4]Sheet1!$1:$1,0))</f>
        <v>766.64404204286609</v>
      </c>
      <c r="U90" s="86" t="str">
        <f t="shared" si="18"/>
        <v>-</v>
      </c>
      <c r="V90" s="86" t="str">
        <f t="shared" si="19"/>
        <v>-</v>
      </c>
      <c r="W90" s="86" t="str">
        <f t="shared" si="20"/>
        <v>-</v>
      </c>
      <c r="X90" s="86" t="str">
        <f t="shared" si="21"/>
        <v>-</v>
      </c>
      <c r="Y90" s="86" t="str">
        <f t="shared" si="22"/>
        <v>-</v>
      </c>
      <c r="Z90" s="86" t="str">
        <f t="shared" si="23"/>
        <v>-</v>
      </c>
      <c r="AA90" s="86">
        <f t="shared" si="24"/>
        <v>3.0157170612660131</v>
      </c>
      <c r="AB90" s="86">
        <f t="shared" si="25"/>
        <v>2.4960310082584374</v>
      </c>
      <c r="AC90" s="89" t="str">
        <f t="shared" si="15"/>
        <v/>
      </c>
      <c r="AD90" s="89" t="str">
        <f t="shared" si="26"/>
        <v/>
      </c>
      <c r="AE90" s="89">
        <f t="shared" si="16"/>
        <v>6.9508778495170759E-2</v>
      </c>
      <c r="AF90" s="89">
        <f t="shared" si="17"/>
        <v>0.12676332160917381</v>
      </c>
      <c r="AG90" s="89"/>
    </row>
    <row r="91" spans="1:33" ht="20.100000000000001" customHeight="1" x14ac:dyDescent="0.3">
      <c r="A91" s="14" t="str">
        <f>INDEX([4]Sheet1!$1:$1048576,MATCH($B91,[4]Sheet1!$A:$A,0),MATCH(A$6,[4]Sheet1!$1:$1,0))</f>
        <v>Equatorial Energia</v>
      </c>
      <c r="B91" s="40" t="s">
        <v>36</v>
      </c>
      <c r="C91" s="14" t="str">
        <f>INDEX([4]Sheet1!$1:$1048576,MATCH($B91,[4]Sheet1!$A:$A,0),MATCH(C$6,[4]Sheet1!$1:$1,0))</f>
        <v>Utilities &amp; Energy</v>
      </c>
      <c r="D91" s="14" t="str">
        <f>INDEX([4]Sheet1!$1:$1048576,MATCH($B91,[4]Sheet1!$A:$A,0),MATCH(D$6,[4]Sheet1!$1:$1,0))</f>
        <v>Raul Cavendish</v>
      </c>
      <c r="E91" s="14" t="str">
        <f>INDEX([4]Sheet1!$1:$1048576,MATCH($B91,[4]Sheet1!$A:$A,0),MATCH(E$6,[4]Sheet1!$1:$1,0))</f>
        <v>Buy</v>
      </c>
      <c r="F91" s="14" t="b">
        <f>INDEX([4]Sheet1!$1:$1048576,MATCH($B91,[4]Sheet1!$A:$A,0),MATCH(F$6,[4]Sheet1!$1:$1,0))</f>
        <v>0</v>
      </c>
      <c r="G91" s="14" t="e">
        <f>INDEX([4]Sheet1!$1:$1048576,MATCH($B91,[4]Sheet1!$A:$A,0),MATCH(G$6,[4]Sheet1!$1:$1,0))</f>
        <v>#N/A</v>
      </c>
      <c r="H91" s="28">
        <f>INDEX([4]Sheet1!$1:$1048576,MATCH($B91,[4]Sheet1!$A:$A,0),MATCH(H$6,[4]Sheet1!$1:$1,0))</f>
        <v>53.369205406609268</v>
      </c>
      <c r="I91" s="79" t="str" cm="1">
        <f t="array" ref="I91">IFERROR((_xll.ECONOMATICA($B91,"EV")/1000000) / IF($G91="USD",Aux!$B$1,1),"")</f>
        <v/>
      </c>
      <c r="J91" s="79" t="str" cm="1">
        <f t="array" ref="J91">IFERROR((_xll.ECONOMATICA($B91,"MarketCapitaliz")/1000000) / IF($G91="USD",Aux!$B$1,1),"")</f>
        <v/>
      </c>
      <c r="K91" s="92">
        <f>ABS(INDEX([4]Sheet1!$1:$1048576,MATCH($B91,[4]Sheet1!$A:$A,0),MATCH(K$6,[4]Sheet1!$1:$1,0)))</f>
        <v>518.89800000000002</v>
      </c>
      <c r="L91" s="92">
        <f>ABS(INDEX([4]Sheet1!$1:$1048576,MATCH($B91,[4]Sheet1!$A:$A,0),MATCH(L$6,[4]Sheet1!$1:$1,0)))</f>
        <v>702.91908875000001</v>
      </c>
      <c r="M91" s="92">
        <f>ABS(INDEX([4]Sheet1!$1:$1048576,MATCH($B91,[4]Sheet1!$A:$A,0),MATCH(M$6,[4]Sheet1!$1:$1,0)))</f>
        <v>24611.581999999999</v>
      </c>
      <c r="N91" s="92">
        <f>ABS(INDEX([4]Sheet1!$1:$1048576,MATCH($B91,[4]Sheet1!$A:$A,0),MATCH(N$6,[4]Sheet1!$1:$1,0)))</f>
        <v>29887.585999999999</v>
      </c>
      <c r="O91" s="92">
        <f>ABS(INDEX([4]Sheet1!$1:$1048576,MATCH($B91,[4]Sheet1!$A:$A,0),MATCH(O$6,[4]Sheet1!$1:$1,0)))</f>
        <v>34494.54</v>
      </c>
      <c r="P91" s="92">
        <f>ABS(INDEX([4]Sheet1!$1:$1048576,MATCH($B91,[4]Sheet1!$A:$A,0),MATCH(P$6,[4]Sheet1!$1:$1,0)))</f>
        <v>42820.699000000001</v>
      </c>
      <c r="Q91" s="92">
        <f>INDEX([4]Sheet1!$1:$1048576,MATCH($B91,[4]Sheet1!$A:$A,0),MATCH(Q$6,[4]Sheet1!$1:$1,0))</f>
        <v>1832.864535031315</v>
      </c>
      <c r="R91" s="92">
        <f>INDEX([4]Sheet1!$1:$1048576,MATCH($B91,[4]Sheet1!$A:$A,0),MATCH(R$6,[4]Sheet1!$1:$1,0))</f>
        <v>2486.2087075320069</v>
      </c>
      <c r="S91" s="69">
        <f>INDEX([4]Sheet1!$1:$1048576,MATCH($B91,[4]Sheet1!$A:$A,0),MATCH(S$6,[4]Sheet1!$1:$1,0))</f>
        <v>9924.5843959764425</v>
      </c>
      <c r="T91" s="69">
        <f>INDEX([4]Sheet1!$1:$1048576,MATCH($B91,[4]Sheet1!$A:$A,0),MATCH(T$6,[4]Sheet1!$1:$1,0))</f>
        <v>10773.51781853001</v>
      </c>
      <c r="U91" s="86" t="str">
        <f t="shared" si="18"/>
        <v>-</v>
      </c>
      <c r="V91" s="86" t="str">
        <f t="shared" si="19"/>
        <v>-</v>
      </c>
      <c r="W91" s="86" t="str">
        <f t="shared" si="20"/>
        <v>-</v>
      </c>
      <c r="X91" s="86" t="str">
        <f t="shared" si="21"/>
        <v>-</v>
      </c>
      <c r="Y91" s="86" t="str">
        <f t="shared" si="22"/>
        <v>-</v>
      </c>
      <c r="Z91" s="86" t="str">
        <f t="shared" si="23"/>
        <v>-</v>
      </c>
      <c r="AA91" s="86">
        <f t="shared" si="24"/>
        <v>3.4756659446600646</v>
      </c>
      <c r="AB91" s="86">
        <f t="shared" si="25"/>
        <v>3.9746255328366513</v>
      </c>
      <c r="AC91" s="89" t="str">
        <f t="shared" si="15"/>
        <v/>
      </c>
      <c r="AD91" s="89" t="str">
        <f t="shared" si="26"/>
        <v/>
      </c>
      <c r="AE91" s="89">
        <f t="shared" si="16"/>
        <v>7.4471626205552935E-2</v>
      </c>
      <c r="AF91" s="89">
        <f t="shared" si="17"/>
        <v>8.3185330107691094E-2</v>
      </c>
      <c r="AG91" s="89"/>
    </row>
    <row r="92" spans="1:33" ht="20.100000000000001" customHeight="1" x14ac:dyDescent="0.3">
      <c r="A92" s="14" t="str">
        <f>INDEX([4]Sheet1!$1:$1048576,MATCH($B92,[4]Sheet1!$A:$A,0),MATCH(A$6,[4]Sheet1!$1:$1,0))</f>
        <v>Dimed</v>
      </c>
      <c r="B92" s="40" t="s">
        <v>251</v>
      </c>
      <c r="C92" s="14" t="str">
        <f>INDEX([4]Sheet1!$1:$1048576,MATCH($B92,[4]Sheet1!$A:$A,0),MATCH(C$6,[4]Sheet1!$1:$1,0))</f>
        <v>Retail</v>
      </c>
      <c r="D92" s="14" t="str">
        <f>INDEX([4]Sheet1!$1:$1048576,MATCH($B92,[4]Sheet1!$A:$A,0),MATCH(D$6,[4]Sheet1!$1:$1,0))</f>
        <v>Danniela Eiger</v>
      </c>
      <c r="E92" s="14" t="str">
        <f>INDEX([4]Sheet1!$1:$1048576,MATCH($B92,[4]Sheet1!$A:$A,0),MATCH(E$6,[4]Sheet1!$1:$1,0))</f>
        <v>Buy</v>
      </c>
      <c r="F92" s="14" t="b">
        <f>INDEX([4]Sheet1!$1:$1048576,MATCH($B92,[4]Sheet1!$A:$A,0),MATCH(F$6,[4]Sheet1!$1:$1,0))</f>
        <v>0</v>
      </c>
      <c r="G92" s="14" t="e">
        <f>INDEX([4]Sheet1!$1:$1048576,MATCH($B92,[4]Sheet1!$A:$A,0),MATCH(G$6,[4]Sheet1!$1:$1,0))</f>
        <v>#N/A</v>
      </c>
      <c r="H92" s="28">
        <f>INDEX([4]Sheet1!$1:$1048576,MATCH($B92,[4]Sheet1!$A:$A,0),MATCH(H$6,[4]Sheet1!$1:$1,0))</f>
        <v>12</v>
      </c>
      <c r="I92" s="79" t="str" cm="1">
        <f t="array" ref="I92">IFERROR((_xll.ECONOMATICA($B92,"EV")/1000000) / IF($G92="USD",Aux!$B$1,1),"")</f>
        <v/>
      </c>
      <c r="J92" s="79" t="str" cm="1">
        <f t="array" ref="J92">IFERROR((_xll.ECONOMATICA($B92,"MarketCapitaliz")/1000000) / IF($G92="USD",Aux!$B$1,1),"")</f>
        <v/>
      </c>
      <c r="K92" s="92">
        <f>ABS(INDEX([4]Sheet1!$1:$1048576,MATCH($B92,[4]Sheet1!$A:$A,0),MATCH(K$6,[4]Sheet1!$1:$1,0)))</f>
        <v>0</v>
      </c>
      <c r="L92" s="92">
        <f>ABS(INDEX([4]Sheet1!$1:$1048576,MATCH($B92,[4]Sheet1!$A:$A,0),MATCH(L$6,[4]Sheet1!$1:$1,0)))</f>
        <v>23.02307312055235</v>
      </c>
      <c r="M92" s="92">
        <f>ABS(INDEX([4]Sheet1!$1:$1048576,MATCH($B92,[4]Sheet1!$A:$A,0),MATCH(M$6,[4]Sheet1!$1:$1,0)))</f>
        <v>1215.9231408928549</v>
      </c>
      <c r="N92" s="92">
        <f>ABS(INDEX([4]Sheet1!$1:$1048576,MATCH($B92,[4]Sheet1!$A:$A,0),MATCH(N$6,[4]Sheet1!$1:$1,0)))</f>
        <v>1269.154089700118</v>
      </c>
      <c r="O92" s="92">
        <f>ABS(INDEX([4]Sheet1!$1:$1048576,MATCH($B92,[4]Sheet1!$A:$A,0),MATCH(O$6,[4]Sheet1!$1:$1,0)))</f>
        <v>137.14605427000001</v>
      </c>
      <c r="P92" s="92">
        <f>ABS(INDEX([4]Sheet1!$1:$1048576,MATCH($B92,[4]Sheet1!$A:$A,0),MATCH(P$6,[4]Sheet1!$1:$1,0)))</f>
        <v>198.2161079699176</v>
      </c>
      <c r="Q92" s="92">
        <f>INDEX([4]Sheet1!$1:$1048576,MATCH($B92,[4]Sheet1!$A:$A,0),MATCH(Q$6,[4]Sheet1!$1:$1,0))</f>
        <v>103.3058080282122</v>
      </c>
      <c r="R92" s="92">
        <f>INDEX([4]Sheet1!$1:$1048576,MATCH($B92,[4]Sheet1!$A:$A,0),MATCH(R$6,[4]Sheet1!$1:$1,0))</f>
        <v>116.36885556182609</v>
      </c>
      <c r="S92" s="69">
        <f>INDEX([4]Sheet1!$1:$1048576,MATCH($B92,[4]Sheet1!$A:$A,0),MATCH(S$6,[4]Sheet1!$1:$1,0))</f>
        <v>199.8123309413873</v>
      </c>
      <c r="T92" s="69">
        <f>INDEX([4]Sheet1!$1:$1048576,MATCH($B92,[4]Sheet1!$A:$A,0),MATCH(T$6,[4]Sheet1!$1:$1,0))</f>
        <v>245.86738910224949</v>
      </c>
      <c r="U92" s="86" t="str">
        <f t="shared" si="18"/>
        <v>-</v>
      </c>
      <c r="V92" s="86" t="str">
        <f t="shared" si="19"/>
        <v>-</v>
      </c>
      <c r="W92" s="86" t="str">
        <f t="shared" si="20"/>
        <v>-</v>
      </c>
      <c r="X92" s="86" t="str">
        <f t="shared" si="21"/>
        <v>-</v>
      </c>
      <c r="Y92" s="86" t="str">
        <f t="shared" si="22"/>
        <v>-</v>
      </c>
      <c r="Z92" s="86" t="str">
        <f t="shared" si="23"/>
        <v>-</v>
      </c>
      <c r="AA92" s="86">
        <f t="shared" si="24"/>
        <v>0.68637432746946059</v>
      </c>
      <c r="AB92" s="86">
        <f t="shared" si="25"/>
        <v>0.8061911288588377</v>
      </c>
      <c r="AC92" s="89" t="str">
        <f t="shared" si="15"/>
        <v/>
      </c>
      <c r="AD92" s="89" t="str">
        <f t="shared" si="26"/>
        <v/>
      </c>
      <c r="AE92" s="89">
        <f t="shared" si="16"/>
        <v>8.4960804309024432E-2</v>
      </c>
      <c r="AF92" s="89">
        <f t="shared" si="17"/>
        <v>9.1690092248233074E-2</v>
      </c>
      <c r="AG92" s="89"/>
    </row>
    <row r="93" spans="1:33" ht="20.100000000000001" customHeight="1" x14ac:dyDescent="0.3">
      <c r="A93" s="14" t="str">
        <f>INDEX([4]Sheet1!$1:$1048576,MATCH($B93,[4]Sheet1!$A:$A,0),MATCH(A$6,[4]Sheet1!$1:$1,0))</f>
        <v>Lojas Renner</v>
      </c>
      <c r="B93" s="40" t="s">
        <v>19</v>
      </c>
      <c r="C93" s="14" t="str">
        <f>INDEX([4]Sheet1!$1:$1048576,MATCH($B93,[4]Sheet1!$A:$A,0),MATCH(C$6,[4]Sheet1!$1:$1,0))</f>
        <v>Retail</v>
      </c>
      <c r="D93" s="14" t="str">
        <f>INDEX([4]Sheet1!$1:$1048576,MATCH($B93,[4]Sheet1!$A:$A,0),MATCH(D$6,[4]Sheet1!$1:$1,0))</f>
        <v>Danniela Eiger</v>
      </c>
      <c r="E93" s="14" t="str">
        <f>INDEX([4]Sheet1!$1:$1048576,MATCH($B93,[4]Sheet1!$A:$A,0),MATCH(E$6,[4]Sheet1!$1:$1,0))</f>
        <v>Buy</v>
      </c>
      <c r="F93" s="14" t="b">
        <f>INDEX([4]Sheet1!$1:$1048576,MATCH($B93,[4]Sheet1!$A:$A,0),MATCH(F$6,[4]Sheet1!$1:$1,0))</f>
        <v>0</v>
      </c>
      <c r="G93" s="14" t="e">
        <f>INDEX([4]Sheet1!$1:$1048576,MATCH($B93,[4]Sheet1!$A:$A,0),MATCH(G$6,[4]Sheet1!$1:$1,0))</f>
        <v>#N/A</v>
      </c>
      <c r="H93" s="28">
        <f>INDEX([4]Sheet1!$1:$1048576,MATCH($B93,[4]Sheet1!$A:$A,0),MATCH(H$6,[4]Sheet1!$1:$1,0))</f>
        <v>22</v>
      </c>
      <c r="I93" s="79" t="str" cm="1">
        <f t="array" ref="I93">IFERROR((_xll.ECONOMATICA($B93,"EV")/1000000) / IF($G93="USD",Aux!$B$1,1),"")</f>
        <v/>
      </c>
      <c r="J93" s="79" t="str" cm="1">
        <f t="array" ref="J93">IFERROR((_xll.ECONOMATICA($B93,"MarketCapitaliz")/1000000) / IF($G93="USD",Aux!$B$1,1),"")</f>
        <v/>
      </c>
      <c r="K93" s="92">
        <f>ABS(INDEX([4]Sheet1!$1:$1048576,MATCH($B93,[4]Sheet1!$A:$A,0),MATCH(K$6,[4]Sheet1!$1:$1,0)))</f>
        <v>682.04554517000008</v>
      </c>
      <c r="L93" s="92">
        <f>ABS(INDEX([4]Sheet1!$1:$1048576,MATCH($B93,[4]Sheet1!$A:$A,0),MATCH(L$6,[4]Sheet1!$1:$1,0)))</f>
        <v>633.57358027999999</v>
      </c>
      <c r="M93" s="92">
        <f>ABS(INDEX([4]Sheet1!$1:$1048576,MATCH($B93,[4]Sheet1!$A:$A,0),MATCH(M$6,[4]Sheet1!$1:$1,0)))</f>
        <v>10047.221</v>
      </c>
      <c r="N93" s="92">
        <f>ABS(INDEX([4]Sheet1!$1:$1048576,MATCH($B93,[4]Sheet1!$A:$A,0),MATCH(N$6,[4]Sheet1!$1:$1,0)))</f>
        <v>10772.950999999999</v>
      </c>
      <c r="O93" s="92">
        <f>ABS(INDEX([4]Sheet1!$1:$1048576,MATCH($B93,[4]Sheet1!$A:$A,0),MATCH(O$6,[4]Sheet1!$1:$1,0)))</f>
        <v>1430.3119999999999</v>
      </c>
      <c r="P93" s="92">
        <f>ABS(INDEX([4]Sheet1!$1:$1048576,MATCH($B93,[4]Sheet1!$A:$A,0),MATCH(P$6,[4]Sheet1!$1:$1,0)))</f>
        <v>2248.8670000000002</v>
      </c>
      <c r="Q93" s="92">
        <f>INDEX([4]Sheet1!$1:$1048576,MATCH($B93,[4]Sheet1!$A:$A,0),MATCH(Q$6,[4]Sheet1!$1:$1,0))</f>
        <v>975.95900000000006</v>
      </c>
      <c r="R93" s="92">
        <f>INDEX([4]Sheet1!$1:$1048576,MATCH($B93,[4]Sheet1!$A:$A,0),MATCH(R$6,[4]Sheet1!$1:$1,0))</f>
        <v>1196.6679999999999</v>
      </c>
      <c r="S93" s="69">
        <f>INDEX([4]Sheet1!$1:$1048576,MATCH($B93,[4]Sheet1!$A:$A,0),MATCH(S$6,[4]Sheet1!$1:$1,0))</f>
        <v>2103.621000000001</v>
      </c>
      <c r="T93" s="69">
        <f>INDEX([4]Sheet1!$1:$1048576,MATCH($B93,[4]Sheet1!$A:$A,0),MATCH(T$6,[4]Sheet1!$1:$1,0))</f>
        <v>2645.3950000000009</v>
      </c>
      <c r="U93" s="86" t="str">
        <f t="shared" si="18"/>
        <v>-</v>
      </c>
      <c r="V93" s="86" t="str">
        <f t="shared" si="19"/>
        <v>-</v>
      </c>
      <c r="W93" s="86" t="str">
        <f t="shared" si="20"/>
        <v>-</v>
      </c>
      <c r="X93" s="86" t="str">
        <f t="shared" si="21"/>
        <v>-</v>
      </c>
      <c r="Y93" s="86" t="str">
        <f t="shared" si="22"/>
        <v>-</v>
      </c>
      <c r="Z93" s="86" t="str">
        <f t="shared" si="23"/>
        <v>-</v>
      </c>
      <c r="AA93" s="86">
        <f t="shared" si="24"/>
        <v>0.67992856127600898</v>
      </c>
      <c r="AB93" s="86">
        <f t="shared" si="25"/>
        <v>0.85010631682603144</v>
      </c>
      <c r="AC93" s="89" t="str">
        <f t="shared" si="15"/>
        <v/>
      </c>
      <c r="AD93" s="89" t="str">
        <f t="shared" si="26"/>
        <v/>
      </c>
      <c r="AE93" s="89">
        <f t="shared" si="16"/>
        <v>9.7137208388269766E-2</v>
      </c>
      <c r="AF93" s="89">
        <f t="shared" si="17"/>
        <v>0.11108079856670657</v>
      </c>
      <c r="AG93" s="89"/>
    </row>
    <row r="94" spans="1:33" ht="20.100000000000001" customHeight="1" x14ac:dyDescent="0.3">
      <c r="A94" s="14" t="str">
        <f>INDEX([4]Sheet1!$1:$1048576,MATCH($B94,[4]Sheet1!$A:$A,0),MATCH(A$6,[4]Sheet1!$1:$1,0))</f>
        <v>Fleury</v>
      </c>
      <c r="B94" s="40" t="s">
        <v>165</v>
      </c>
      <c r="C94" s="14" t="str">
        <f>INDEX([4]Sheet1!$1:$1048576,MATCH($B94,[4]Sheet1!$A:$A,0),MATCH(C$6,[4]Sheet1!$1:$1,0))</f>
        <v>Health Care</v>
      </c>
      <c r="D94" s="14">
        <f>INDEX([4]Sheet1!$1:$1048576,MATCH($B94,[4]Sheet1!$A:$A,0),MATCH(D$6,[4]Sheet1!$1:$1,0))</f>
        <v>0</v>
      </c>
      <c r="E94" s="14" t="str">
        <f>INDEX([4]Sheet1!$1:$1048576,MATCH($B94,[4]Sheet1!$A:$A,0),MATCH(E$6,[4]Sheet1!$1:$1,0))</f>
        <v>Under Review</v>
      </c>
      <c r="F94" s="14" t="b">
        <f>INDEX([4]Sheet1!$1:$1048576,MATCH($B94,[4]Sheet1!$A:$A,0),MATCH(F$6,[4]Sheet1!$1:$1,0))</f>
        <v>0</v>
      </c>
      <c r="G94" s="14" t="e">
        <f>INDEX([4]Sheet1!$1:$1048576,MATCH($B94,[4]Sheet1!$A:$A,0),MATCH(G$6,[4]Sheet1!$1:$1,0))</f>
        <v>#N/A</v>
      </c>
      <c r="H94" s="28">
        <f>INDEX([4]Sheet1!$1:$1048576,MATCH($B94,[4]Sheet1!$A:$A,0),MATCH(H$6,[4]Sheet1!$1:$1,0))</f>
        <v>19.5</v>
      </c>
      <c r="I94" s="79" t="str" cm="1">
        <f t="array" ref="I94">IFERROR((_xll.ECONOMATICA($B94,"EV")/1000000) / IF($G94="USD",Aux!$B$1,1),"")</f>
        <v/>
      </c>
      <c r="J94" s="79" t="str" cm="1">
        <f t="array" ref="J94">IFERROR((_xll.ECONOMATICA($B94,"MarketCapitaliz")/1000000) / IF($G94="USD",Aux!$B$1,1),"")</f>
        <v/>
      </c>
      <c r="K94" s="92">
        <f>ABS(INDEX([4]Sheet1!$1:$1048576,MATCH($B94,[4]Sheet1!$A:$A,0),MATCH(K$6,[4]Sheet1!$1:$1,0)))</f>
        <v>99.948609637085696</v>
      </c>
      <c r="L94" s="92">
        <f>ABS(INDEX([4]Sheet1!$1:$1048576,MATCH($B94,[4]Sheet1!$A:$A,0),MATCH(L$6,[4]Sheet1!$1:$1,0)))</f>
        <v>186.56380009935131</v>
      </c>
      <c r="M94" s="92">
        <f>ABS(INDEX([4]Sheet1!$1:$1048576,MATCH($B94,[4]Sheet1!$A:$A,0),MATCH(M$6,[4]Sheet1!$1:$1,0)))</f>
        <v>3686.893494026127</v>
      </c>
      <c r="N94" s="92">
        <f>ABS(INDEX([4]Sheet1!$1:$1048576,MATCH($B94,[4]Sheet1!$A:$A,0),MATCH(N$6,[4]Sheet1!$1:$1,0)))</f>
        <v>4170.773199985073</v>
      </c>
      <c r="O94" s="92">
        <f>ABS(INDEX([4]Sheet1!$1:$1048576,MATCH($B94,[4]Sheet1!$A:$A,0),MATCH(O$6,[4]Sheet1!$1:$1,0)))</f>
        <v>3415.79484572619</v>
      </c>
      <c r="P94" s="92">
        <f>ABS(INDEX([4]Sheet1!$1:$1048576,MATCH($B94,[4]Sheet1!$A:$A,0),MATCH(P$6,[4]Sheet1!$1:$1,0)))</f>
        <v>3028.948195824416</v>
      </c>
      <c r="Q94" s="92">
        <f>INDEX([4]Sheet1!$1:$1048576,MATCH($B94,[4]Sheet1!$A:$A,0),MATCH(Q$6,[4]Sheet1!$1:$1,0))</f>
        <v>424.21360141506142</v>
      </c>
      <c r="R94" s="92">
        <f>INDEX([4]Sheet1!$1:$1048576,MATCH($B94,[4]Sheet1!$A:$A,0),MATCH(R$6,[4]Sheet1!$1:$1,0))</f>
        <v>694.77405823130982</v>
      </c>
      <c r="S94" s="69">
        <f>INDEX([4]Sheet1!$1:$1048576,MATCH($B94,[4]Sheet1!$A:$A,0),MATCH(S$6,[4]Sheet1!$1:$1,0))</f>
        <v>1794.1989217533751</v>
      </c>
      <c r="T94" s="69">
        <f>INDEX([4]Sheet1!$1:$1048576,MATCH($B94,[4]Sheet1!$A:$A,0),MATCH(T$6,[4]Sheet1!$1:$1,0))</f>
        <v>2060.1351860425739</v>
      </c>
      <c r="U94" s="86" t="str">
        <f t="shared" si="18"/>
        <v>-</v>
      </c>
      <c r="V94" s="86" t="str">
        <f t="shared" si="19"/>
        <v>-</v>
      </c>
      <c r="W94" s="86" t="str">
        <f t="shared" si="20"/>
        <v>-</v>
      </c>
      <c r="X94" s="86" t="str">
        <f t="shared" si="21"/>
        <v>-</v>
      </c>
      <c r="Y94" s="86" t="str">
        <f t="shared" si="22"/>
        <v>-</v>
      </c>
      <c r="Z94" s="86" t="str">
        <f t="shared" si="23"/>
        <v>-</v>
      </c>
      <c r="AA94" s="86">
        <f t="shared" si="24"/>
        <v>1.9037994083666685</v>
      </c>
      <c r="AB94" s="86">
        <f t="shared" si="25"/>
        <v>1.4702667166434296</v>
      </c>
      <c r="AC94" s="89" t="str">
        <f t="shared" si="15"/>
        <v/>
      </c>
      <c r="AD94" s="89" t="str">
        <f t="shared" si="26"/>
        <v/>
      </c>
      <c r="AE94" s="89">
        <f t="shared" si="16"/>
        <v>0.11505990126983995</v>
      </c>
      <c r="AF94" s="89">
        <f t="shared" si="17"/>
        <v>0.16658159648522639</v>
      </c>
      <c r="AG94" s="89"/>
    </row>
    <row r="95" spans="1:33" ht="20.100000000000001" customHeight="1" x14ac:dyDescent="0.3">
      <c r="A95" s="14" t="str">
        <f>INDEX([4]Sheet1!$1:$1048576,MATCH($B95,[4]Sheet1!$A:$A,0),MATCH(A$6,[4]Sheet1!$1:$1,0))</f>
        <v>Vamos</v>
      </c>
      <c r="B95" s="40" t="s">
        <v>244</v>
      </c>
      <c r="C95" s="14" t="str">
        <f>INDEX([4]Sheet1!$1:$1048576,MATCH($B95,[4]Sheet1!$A:$A,0),MATCH(C$6,[4]Sheet1!$1:$1,0))</f>
        <v>Transportation</v>
      </c>
      <c r="D95" s="14" t="str">
        <f>INDEX([4]Sheet1!$1:$1048576,MATCH($B95,[4]Sheet1!$A:$A,0),MATCH(D$6,[4]Sheet1!$1:$1,0))</f>
        <v>Pedro Bruno</v>
      </c>
      <c r="E95" s="14" t="str">
        <f>INDEX([4]Sheet1!$1:$1048576,MATCH($B95,[4]Sheet1!$A:$A,0),MATCH(E$6,[4]Sheet1!$1:$1,0))</f>
        <v>Buy</v>
      </c>
      <c r="F95" s="14" t="b">
        <f>INDEX([4]Sheet1!$1:$1048576,MATCH($B95,[4]Sheet1!$A:$A,0),MATCH(F$6,[4]Sheet1!$1:$1,0))</f>
        <v>0</v>
      </c>
      <c r="G95" s="14" t="e">
        <f>INDEX([4]Sheet1!$1:$1048576,MATCH($B95,[4]Sheet1!$A:$A,0),MATCH(G$6,[4]Sheet1!$1:$1,0))</f>
        <v>#N/A</v>
      </c>
      <c r="H95" s="28">
        <f>INDEX([4]Sheet1!$1:$1048576,MATCH($B95,[4]Sheet1!$A:$A,0),MATCH(H$6,[4]Sheet1!$1:$1,0))</f>
        <v>5.6</v>
      </c>
      <c r="I95" s="79" t="str" cm="1">
        <f t="array" ref="I95">IFERROR((_xll.ECONOMATICA($B95,"EV")/1000000) / IF($G95="USD",Aux!$B$1,1),"")</f>
        <v/>
      </c>
      <c r="J95" s="79" t="str" cm="1">
        <f t="array" ref="J95">IFERROR((_xll.ECONOMATICA($B95,"MarketCapitaliz")/1000000) / IF($G95="USD",Aux!$B$1,1),"")</f>
        <v/>
      </c>
      <c r="K95" s="92">
        <f>ABS(INDEX([4]Sheet1!$1:$1048576,MATCH($B95,[4]Sheet1!$A:$A,0),MATCH(K$6,[4]Sheet1!$1:$1,0)))</f>
        <v>247.3</v>
      </c>
      <c r="L95" s="92">
        <f>ABS(INDEX([4]Sheet1!$1:$1048576,MATCH($B95,[4]Sheet1!$A:$A,0),MATCH(L$6,[4]Sheet1!$1:$1,0)))</f>
        <v>340.56799999999998</v>
      </c>
      <c r="M95" s="92">
        <f>ABS(INDEX([4]Sheet1!$1:$1048576,MATCH($B95,[4]Sheet1!$A:$A,0),MATCH(M$6,[4]Sheet1!$1:$1,0)))</f>
        <v>4735.2950000000001</v>
      </c>
      <c r="N95" s="92">
        <f>ABS(INDEX([4]Sheet1!$1:$1048576,MATCH($B95,[4]Sheet1!$A:$A,0),MATCH(N$6,[4]Sheet1!$1:$1,0)))</f>
        <v>2442.373</v>
      </c>
      <c r="O95" s="92">
        <f>ABS(INDEX([4]Sheet1!$1:$1048576,MATCH($B95,[4]Sheet1!$A:$A,0),MATCH(O$6,[4]Sheet1!$1:$1,0)))</f>
        <v>9240.3160000000007</v>
      </c>
      <c r="P95" s="92">
        <f>ABS(INDEX([4]Sheet1!$1:$1048576,MATCH($B95,[4]Sheet1!$A:$A,0),MATCH(P$6,[4]Sheet1!$1:$1,0)))</f>
        <v>11694.125</v>
      </c>
      <c r="Q95" s="92">
        <f>INDEX([4]Sheet1!$1:$1048576,MATCH($B95,[4]Sheet1!$A:$A,0),MATCH(Q$6,[4]Sheet1!$1:$1,0))</f>
        <v>586.9896416612728</v>
      </c>
      <c r="R95" s="92">
        <f>INDEX([4]Sheet1!$1:$1048576,MATCH($B95,[4]Sheet1!$A:$A,0),MATCH(R$6,[4]Sheet1!$1:$1,0))</f>
        <v>744.65452310789135</v>
      </c>
      <c r="S95" s="69">
        <f>INDEX([4]Sheet1!$1:$1048576,MATCH($B95,[4]Sheet1!$A:$A,0),MATCH(S$6,[4]Sheet1!$1:$1,0))</f>
        <v>2668.1546712212589</v>
      </c>
      <c r="T95" s="69">
        <f>INDEX([4]Sheet1!$1:$1048576,MATCH($B95,[4]Sheet1!$A:$A,0),MATCH(T$6,[4]Sheet1!$1:$1,0))</f>
        <v>3417.2000007693791</v>
      </c>
      <c r="U95" s="86" t="str">
        <f t="shared" si="18"/>
        <v>-</v>
      </c>
      <c r="V95" s="86" t="str">
        <f t="shared" si="19"/>
        <v>-</v>
      </c>
      <c r="W95" s="86" t="str">
        <f t="shared" si="20"/>
        <v>-</v>
      </c>
      <c r="X95" s="86" t="str">
        <f t="shared" si="21"/>
        <v>-</v>
      </c>
      <c r="Y95" s="86" t="str">
        <f t="shared" si="22"/>
        <v>-</v>
      </c>
      <c r="Z95" s="86" t="str">
        <f t="shared" si="23"/>
        <v>-</v>
      </c>
      <c r="AA95" s="86">
        <f t="shared" si="24"/>
        <v>3.4631860362767326</v>
      </c>
      <c r="AB95" s="86">
        <f t="shared" si="25"/>
        <v>3.4221365437688984</v>
      </c>
      <c r="AC95" s="89" t="str">
        <f t="shared" si="15"/>
        <v/>
      </c>
      <c r="AD95" s="89" t="str">
        <f t="shared" si="26"/>
        <v/>
      </c>
      <c r="AE95" s="89">
        <f t="shared" si="16"/>
        <v>0.12396052234576152</v>
      </c>
      <c r="AF95" s="89">
        <f t="shared" si="17"/>
        <v>0.30488976217305519</v>
      </c>
      <c r="AG95" s="89"/>
    </row>
    <row r="96" spans="1:33" ht="20.100000000000001" customHeight="1" x14ac:dyDescent="0.3">
      <c r="A96" s="14" t="e">
        <f>INDEX([4]Sheet1!$1:$1048576,MATCH($B96,[4]Sheet1!$A:$A,0),MATCH(A$6,[4]Sheet1!$1:$1,0))</f>
        <v>#N/A</v>
      </c>
      <c r="B96" s="40" t="s">
        <v>21</v>
      </c>
      <c r="C96" s="14" t="e">
        <f>INDEX([4]Sheet1!$1:$1048576,MATCH($B96,[4]Sheet1!$A:$A,0),MATCH(C$6,[4]Sheet1!$1:$1,0))</f>
        <v>#N/A</v>
      </c>
      <c r="D96" s="14" t="e">
        <f>INDEX([4]Sheet1!$1:$1048576,MATCH($B96,[4]Sheet1!$A:$A,0),MATCH(D$6,[4]Sheet1!$1:$1,0))</f>
        <v>#N/A</v>
      </c>
      <c r="E96" s="14" t="e">
        <f>INDEX([4]Sheet1!$1:$1048576,MATCH($B96,[4]Sheet1!$A:$A,0),MATCH(E$6,[4]Sheet1!$1:$1,0))</f>
        <v>#N/A</v>
      </c>
      <c r="F96" s="14" t="e">
        <f>INDEX([4]Sheet1!$1:$1048576,MATCH($B96,[4]Sheet1!$A:$A,0),MATCH(F$6,[4]Sheet1!$1:$1,0))</f>
        <v>#N/A</v>
      </c>
      <c r="G96" s="14" t="e">
        <f>INDEX([4]Sheet1!$1:$1048576,MATCH($B96,[4]Sheet1!$A:$A,0),MATCH(G$6,[4]Sheet1!$1:$1,0))</f>
        <v>#N/A</v>
      </c>
      <c r="H96" s="28" t="e">
        <f>INDEX([4]Sheet1!$1:$1048576,MATCH($B96,[4]Sheet1!$A:$A,0),MATCH(H$6,[4]Sheet1!$1:$1,0))</f>
        <v>#N/A</v>
      </c>
      <c r="I96" s="79" t="str" cm="1">
        <f t="array" ref="I96">IFERROR((_xll.ECONOMATICA($B96,"EV")/1000000) / IF($G96="USD",Aux!$B$1,1),"")</f>
        <v/>
      </c>
      <c r="J96" s="79" t="str" cm="1">
        <f t="array" ref="J96">IFERROR((_xll.ECONOMATICA($B96,"MarketCapitaliz")/1000000) / IF($G96="USD",Aux!$B$1,1),"")</f>
        <v/>
      </c>
      <c r="K96" s="92" t="e">
        <f>ABS(INDEX([4]Sheet1!$1:$1048576,MATCH($B96,[4]Sheet1!$A:$A,0),MATCH(K$6,[4]Sheet1!$1:$1,0)))</f>
        <v>#N/A</v>
      </c>
      <c r="L96" s="92" t="e">
        <f>ABS(INDEX([4]Sheet1!$1:$1048576,MATCH($B96,[4]Sheet1!$A:$A,0),MATCH(L$6,[4]Sheet1!$1:$1,0)))</f>
        <v>#N/A</v>
      </c>
      <c r="M96" s="92" t="e">
        <f>ABS(INDEX([4]Sheet1!$1:$1048576,MATCH($B96,[4]Sheet1!$A:$A,0),MATCH(M$6,[4]Sheet1!$1:$1,0)))</f>
        <v>#N/A</v>
      </c>
      <c r="N96" s="92" t="e">
        <f>ABS(INDEX([4]Sheet1!$1:$1048576,MATCH($B96,[4]Sheet1!$A:$A,0),MATCH(N$6,[4]Sheet1!$1:$1,0)))</f>
        <v>#N/A</v>
      </c>
      <c r="O96" s="92" t="e">
        <f>ABS(INDEX([4]Sheet1!$1:$1048576,MATCH($B96,[4]Sheet1!$A:$A,0),MATCH(O$6,[4]Sheet1!$1:$1,0)))</f>
        <v>#N/A</v>
      </c>
      <c r="P96" s="92" t="e">
        <f>ABS(INDEX([4]Sheet1!$1:$1048576,MATCH($B96,[4]Sheet1!$A:$A,0),MATCH(P$6,[4]Sheet1!$1:$1,0)))</f>
        <v>#N/A</v>
      </c>
      <c r="Q96" s="92" t="e">
        <f>INDEX([4]Sheet1!$1:$1048576,MATCH($B96,[4]Sheet1!$A:$A,0),MATCH(Q$6,[4]Sheet1!$1:$1,0))</f>
        <v>#N/A</v>
      </c>
      <c r="R96" s="92" t="e">
        <f>INDEX([4]Sheet1!$1:$1048576,MATCH($B96,[4]Sheet1!$A:$A,0),MATCH(R$6,[4]Sheet1!$1:$1,0))</f>
        <v>#N/A</v>
      </c>
      <c r="S96" s="69" t="e">
        <f>INDEX([4]Sheet1!$1:$1048576,MATCH($B96,[4]Sheet1!$A:$A,0),MATCH(S$6,[4]Sheet1!$1:$1,0))</f>
        <v>#N/A</v>
      </c>
      <c r="T96" s="69" t="e">
        <f>INDEX([4]Sheet1!$1:$1048576,MATCH($B96,[4]Sheet1!$A:$A,0),MATCH(T$6,[4]Sheet1!$1:$1,0))</f>
        <v>#N/A</v>
      </c>
      <c r="U96" s="86" t="str">
        <f t="shared" si="18"/>
        <v>-</v>
      </c>
      <c r="V96" s="86" t="str">
        <f t="shared" si="19"/>
        <v>-</v>
      </c>
      <c r="W96" s="86" t="str">
        <f t="shared" si="20"/>
        <v>-</v>
      </c>
      <c r="X96" s="86" t="str">
        <f t="shared" si="21"/>
        <v>-</v>
      </c>
      <c r="Y96" s="86" t="str">
        <f t="shared" si="22"/>
        <v>-</v>
      </c>
      <c r="Z96" s="86" t="str">
        <f t="shared" si="23"/>
        <v>-</v>
      </c>
      <c r="AA96" s="86" t="str">
        <f t="shared" si="24"/>
        <v>-</v>
      </c>
      <c r="AB96" s="86" t="str">
        <f t="shared" si="25"/>
        <v>-</v>
      </c>
      <c r="AC96" s="89" t="str">
        <f t="shared" si="15"/>
        <v/>
      </c>
      <c r="AD96" s="89" t="str">
        <f t="shared" si="26"/>
        <v/>
      </c>
      <c r="AE96" s="89" t="str">
        <f t="shared" si="16"/>
        <v>-</v>
      </c>
      <c r="AF96" s="89" t="str">
        <f t="shared" si="17"/>
        <v>-</v>
      </c>
      <c r="AG96" s="89"/>
    </row>
    <row r="97" spans="1:33" ht="20.100000000000001" customHeight="1" x14ac:dyDescent="0.3">
      <c r="A97" s="14" t="str">
        <f>INDEX([4]Sheet1!$1:$1048576,MATCH($B97,[4]Sheet1!$A:$A,0),MATCH(A$6,[4]Sheet1!$1:$1,0))</f>
        <v>Alpargatas</v>
      </c>
      <c r="B97" s="40" t="s">
        <v>245</v>
      </c>
      <c r="C97" s="14" t="str">
        <f>INDEX([4]Sheet1!$1:$1048576,MATCH($B97,[4]Sheet1!$A:$A,0),MATCH(C$6,[4]Sheet1!$1:$1,0))</f>
        <v>Retail</v>
      </c>
      <c r="D97" s="14" t="str">
        <f>INDEX([4]Sheet1!$1:$1048576,MATCH($B97,[4]Sheet1!$A:$A,0),MATCH(D$6,[4]Sheet1!$1:$1,0))</f>
        <v>Danniela Eiger</v>
      </c>
      <c r="E97" s="14" t="str">
        <f>INDEX([4]Sheet1!$1:$1048576,MATCH($B97,[4]Sheet1!$A:$A,0),MATCH(E$6,[4]Sheet1!$1:$1,0))</f>
        <v>Neutral</v>
      </c>
      <c r="F97" s="14" t="b">
        <f>INDEX([4]Sheet1!$1:$1048576,MATCH($B97,[4]Sheet1!$A:$A,0),MATCH(F$6,[4]Sheet1!$1:$1,0))</f>
        <v>0</v>
      </c>
      <c r="G97" s="14" t="e">
        <f>INDEX([4]Sheet1!$1:$1048576,MATCH($B97,[4]Sheet1!$A:$A,0),MATCH(G$6,[4]Sheet1!$1:$1,0))</f>
        <v>#N/A</v>
      </c>
      <c r="H97" s="28">
        <f>INDEX([4]Sheet1!$1:$1048576,MATCH($B97,[4]Sheet1!$A:$A,0),MATCH(H$6,[4]Sheet1!$1:$1,0))</f>
        <v>12</v>
      </c>
      <c r="I97" s="79" t="str" cm="1">
        <f t="array" ref="I97">IFERROR((_xll.ECONOMATICA($B97,"EV")/1000000) / IF($G97="USD",Aux!$B$1,1),"")</f>
        <v/>
      </c>
      <c r="J97" s="79" t="str" cm="1">
        <f t="array" ref="J97">IFERROR((_xll.ECONOMATICA($B97,"MarketCapitaliz")/1000000) / IF($G97="USD",Aux!$B$1,1),"")</f>
        <v/>
      </c>
      <c r="K97" s="92">
        <f>ABS(INDEX([4]Sheet1!$1:$1048576,MATCH($B97,[4]Sheet1!$A:$A,0),MATCH(K$6,[4]Sheet1!$1:$1,0)))</f>
        <v>167.733</v>
      </c>
      <c r="L97" s="92">
        <f>ABS(INDEX([4]Sheet1!$1:$1048576,MATCH($B97,[4]Sheet1!$A:$A,0),MATCH(L$6,[4]Sheet1!$1:$1,0)))</f>
        <v>1.7999999999999999E-2</v>
      </c>
      <c r="M97" s="92">
        <f>ABS(INDEX([4]Sheet1!$1:$1048576,MATCH($B97,[4]Sheet1!$A:$A,0),MATCH(M$6,[4]Sheet1!$1:$1,0)))</f>
        <v>3727.4670000000001</v>
      </c>
      <c r="N97" s="92">
        <f>ABS(INDEX([4]Sheet1!$1:$1048576,MATCH($B97,[4]Sheet1!$A:$A,0),MATCH(N$6,[4]Sheet1!$1:$1,0)))</f>
        <v>4036.378999999999</v>
      </c>
      <c r="O97" s="92">
        <f>ABS(INDEX([4]Sheet1!$1:$1048576,MATCH($B97,[4]Sheet1!$A:$A,0),MATCH(O$6,[4]Sheet1!$1:$1,0)))</f>
        <v>563.07999999999981</v>
      </c>
      <c r="P97" s="92">
        <f>ABS(INDEX([4]Sheet1!$1:$1048576,MATCH($B97,[4]Sheet1!$A:$A,0),MATCH(P$6,[4]Sheet1!$1:$1,0)))</f>
        <v>64.986999999999853</v>
      </c>
      <c r="Q97" s="92">
        <f>INDEX([4]Sheet1!$1:$1048576,MATCH($B97,[4]Sheet1!$A:$A,0),MATCH(Q$6,[4]Sheet1!$1:$1,0))</f>
        <v>-1867.485000000001</v>
      </c>
      <c r="R97" s="92">
        <f>INDEX([4]Sheet1!$1:$1048576,MATCH($B97,[4]Sheet1!$A:$A,0),MATCH(R$6,[4]Sheet1!$1:$1,0))</f>
        <v>107.3973287364765</v>
      </c>
      <c r="S97" s="69">
        <f>INDEX([4]Sheet1!$1:$1048576,MATCH($B97,[4]Sheet1!$A:$A,0),MATCH(S$6,[4]Sheet1!$1:$1,0))</f>
        <v>-1355.7240000000011</v>
      </c>
      <c r="T97" s="69">
        <f>INDEX([4]Sheet1!$1:$1048576,MATCH($B97,[4]Sheet1!$A:$A,0),MATCH(T$6,[4]Sheet1!$1:$1,0))</f>
        <v>279.74922642540253</v>
      </c>
      <c r="U97" s="86" t="str">
        <f t="shared" si="18"/>
        <v>-</v>
      </c>
      <c r="V97" s="86" t="str">
        <f t="shared" si="19"/>
        <v>-</v>
      </c>
      <c r="W97" s="86" t="str">
        <f t="shared" si="20"/>
        <v>-</v>
      </c>
      <c r="X97" s="86" t="str">
        <f t="shared" si="21"/>
        <v>-</v>
      </c>
      <c r="Y97" s="86" t="str">
        <f t="shared" si="22"/>
        <v>-</v>
      </c>
      <c r="Z97" s="86" t="str">
        <f t="shared" si="23"/>
        <v>-</v>
      </c>
      <c r="AA97" s="86">
        <f t="shared" si="24"/>
        <v>-0.41533527473143456</v>
      </c>
      <c r="AB97" s="86">
        <f t="shared" si="25"/>
        <v>0.23230448509329188</v>
      </c>
      <c r="AC97" s="89" t="str">
        <f t="shared" si="15"/>
        <v/>
      </c>
      <c r="AD97" s="89" t="str">
        <f t="shared" si="26"/>
        <v/>
      </c>
      <c r="AE97" s="89">
        <f t="shared" si="16"/>
        <v>-0.50100644754199053</v>
      </c>
      <c r="AF97" s="89">
        <f t="shared" si="17"/>
        <v>2.6607345032881334E-2</v>
      </c>
      <c r="AG97" s="89"/>
    </row>
    <row r="98" spans="1:33" ht="20.100000000000001" customHeight="1" x14ac:dyDescent="0.3">
      <c r="A98" s="14" t="str">
        <f>INDEX([4]Sheet1!$1:$1048576,MATCH($B98,[4]Sheet1!$A:$A,0),MATCH(A$6,[4]Sheet1!$1:$1,0))</f>
        <v>Ecorodovias</v>
      </c>
      <c r="B98" s="40" t="s">
        <v>117</v>
      </c>
      <c r="C98" s="14" t="str">
        <f>INDEX([4]Sheet1!$1:$1048576,MATCH($B98,[4]Sheet1!$A:$A,0),MATCH(C$6,[4]Sheet1!$1:$1,0))</f>
        <v>Transportation</v>
      </c>
      <c r="D98" s="14" t="str">
        <f>INDEX([4]Sheet1!$1:$1048576,MATCH($B98,[4]Sheet1!$A:$A,0),MATCH(D$6,[4]Sheet1!$1:$1,0))</f>
        <v>Pedro Bruno</v>
      </c>
      <c r="E98" s="14" t="str">
        <f>INDEX([4]Sheet1!$1:$1048576,MATCH($B98,[4]Sheet1!$A:$A,0),MATCH(E$6,[4]Sheet1!$1:$1,0))</f>
        <v>Buy</v>
      </c>
      <c r="F98" s="14" t="b">
        <f>INDEX([4]Sheet1!$1:$1048576,MATCH($B98,[4]Sheet1!$A:$A,0),MATCH(F$6,[4]Sheet1!$1:$1,0))</f>
        <v>0</v>
      </c>
      <c r="G98" s="14" t="e">
        <f>INDEX([4]Sheet1!$1:$1048576,MATCH($B98,[4]Sheet1!$A:$A,0),MATCH(G$6,[4]Sheet1!$1:$1,0))</f>
        <v>#N/A</v>
      </c>
      <c r="H98" s="28">
        <f>INDEX([4]Sheet1!$1:$1048576,MATCH($B98,[4]Sheet1!$A:$A,0),MATCH(H$6,[4]Sheet1!$1:$1,0))</f>
        <v>13.9</v>
      </c>
      <c r="I98" s="79" t="str" cm="1">
        <f t="array" ref="I98">IFERROR((_xll.ECONOMATICA($B98,"EV")/1000000) / IF($G98="USD",Aux!$B$1,1),"")</f>
        <v/>
      </c>
      <c r="J98" s="79" t="str" cm="1">
        <f t="array" ref="J98">IFERROR((_xll.ECONOMATICA($B98,"MarketCapitaliz")/1000000) / IF($G98="USD",Aux!$B$1,1),"")</f>
        <v/>
      </c>
      <c r="K98" s="92">
        <f>ABS(INDEX([4]Sheet1!$1:$1048576,MATCH($B98,[4]Sheet1!$A:$A,0),MATCH(K$6,[4]Sheet1!$1:$1,0)))</f>
        <v>58.350999999999999</v>
      </c>
      <c r="L98" s="92">
        <f>ABS(INDEX([4]Sheet1!$1:$1048576,MATCH($B98,[4]Sheet1!$A:$A,0),MATCH(L$6,[4]Sheet1!$1:$1,0)))</f>
        <v>135.27000000000001</v>
      </c>
      <c r="M98" s="92">
        <f>ABS(INDEX([4]Sheet1!$1:$1048576,MATCH($B98,[4]Sheet1!$A:$A,0),MATCH(M$6,[4]Sheet1!$1:$1,0)))</f>
        <v>2986.26</v>
      </c>
      <c r="N98" s="92">
        <f>ABS(INDEX([4]Sheet1!$1:$1048576,MATCH($B98,[4]Sheet1!$A:$A,0),MATCH(N$6,[4]Sheet1!$1:$1,0)))</f>
        <v>3690.5459999999998</v>
      </c>
      <c r="O98" s="92">
        <f>ABS(INDEX([4]Sheet1!$1:$1048576,MATCH($B98,[4]Sheet1!$A:$A,0),MATCH(O$6,[4]Sheet1!$1:$1,0)))</f>
        <v>13732.615</v>
      </c>
      <c r="P98" s="92">
        <f>ABS(INDEX([4]Sheet1!$1:$1048576,MATCH($B98,[4]Sheet1!$A:$A,0),MATCH(P$6,[4]Sheet1!$1:$1,0)))</f>
        <v>16408.505000000001</v>
      </c>
      <c r="Q98" s="92">
        <f>INDEX([4]Sheet1!$1:$1048576,MATCH($B98,[4]Sheet1!$A:$A,0),MATCH(Q$6,[4]Sheet1!$1:$1,0))</f>
        <v>788.71399999999926</v>
      </c>
      <c r="R98" s="92">
        <f>INDEX([4]Sheet1!$1:$1048576,MATCH($B98,[4]Sheet1!$A:$A,0),MATCH(R$6,[4]Sheet1!$1:$1,0))</f>
        <v>968.60027250000087</v>
      </c>
      <c r="S98" s="69">
        <f>INDEX([4]Sheet1!$1:$1048576,MATCH($B98,[4]Sheet1!$A:$A,0),MATCH(S$6,[4]Sheet1!$1:$1,0))</f>
        <v>3838.599999999999</v>
      </c>
      <c r="T98" s="69">
        <f>INDEX([4]Sheet1!$1:$1048576,MATCH($B98,[4]Sheet1!$A:$A,0),MATCH(T$6,[4]Sheet1!$1:$1,0))</f>
        <v>4696.9792725000007</v>
      </c>
      <c r="U98" s="86" t="str">
        <f t="shared" si="18"/>
        <v>-</v>
      </c>
      <c r="V98" s="86" t="str">
        <f t="shared" si="19"/>
        <v>-</v>
      </c>
      <c r="W98" s="86" t="str">
        <f t="shared" si="20"/>
        <v>-</v>
      </c>
      <c r="X98" s="86" t="str">
        <f t="shared" si="21"/>
        <v>-</v>
      </c>
      <c r="Y98" s="86" t="str">
        <f t="shared" si="22"/>
        <v>-</v>
      </c>
      <c r="Z98" s="86" t="str">
        <f t="shared" si="23"/>
        <v>-</v>
      </c>
      <c r="AA98" s="86">
        <f t="shared" si="24"/>
        <v>3.5775061220236553</v>
      </c>
      <c r="AB98" s="86">
        <f t="shared" si="25"/>
        <v>3.493416523268253</v>
      </c>
      <c r="AC98" s="89" t="str">
        <f t="shared" si="15"/>
        <v/>
      </c>
      <c r="AD98" s="89" t="str">
        <f t="shared" si="26"/>
        <v/>
      </c>
      <c r="AE98" s="89">
        <f t="shared" si="16"/>
        <v>0.26411431020741638</v>
      </c>
      <c r="AF98" s="89">
        <f t="shared" si="17"/>
        <v>0.26245446405491246</v>
      </c>
      <c r="AG98" s="89"/>
    </row>
    <row r="99" spans="1:33" ht="20.100000000000001" customHeight="1" x14ac:dyDescent="0.3">
      <c r="A99" s="14" t="str">
        <f>INDEX([4]Sheet1!$1:$1048576,MATCH($B99,[4]Sheet1!$A:$A,0),MATCH(A$6,[4]Sheet1!$1:$1,0))</f>
        <v>MRV</v>
      </c>
      <c r="B99" s="40" t="s">
        <v>53</v>
      </c>
      <c r="C99" s="14" t="str">
        <f>INDEX([4]Sheet1!$1:$1048576,MATCH($B99,[4]Sheet1!$A:$A,0),MATCH(C$6,[4]Sheet1!$1:$1,0))</f>
        <v>Homebuilders</v>
      </c>
      <c r="D99" s="14" t="str">
        <f>INDEX([4]Sheet1!$1:$1048576,MATCH($B99,[4]Sheet1!$A:$A,0),MATCH(D$6,[4]Sheet1!$1:$1,0))</f>
        <v>Ygor Altero</v>
      </c>
      <c r="E99" s="14" t="str">
        <f>INDEX([4]Sheet1!$1:$1048576,MATCH($B99,[4]Sheet1!$A:$A,0),MATCH(E$6,[4]Sheet1!$1:$1,0))</f>
        <v>Buy</v>
      </c>
      <c r="F99" s="14" t="b">
        <f>INDEX([4]Sheet1!$1:$1048576,MATCH($B99,[4]Sheet1!$A:$A,0),MATCH(F$6,[4]Sheet1!$1:$1,0))</f>
        <v>0</v>
      </c>
      <c r="G99" s="14" t="e">
        <f>INDEX([4]Sheet1!$1:$1048576,MATCH($B99,[4]Sheet1!$A:$A,0),MATCH(G$6,[4]Sheet1!$1:$1,0))</f>
        <v>#N/A</v>
      </c>
      <c r="H99" s="28">
        <f>INDEX([4]Sheet1!$1:$1048576,MATCH($B99,[4]Sheet1!$A:$A,0),MATCH(H$6,[4]Sheet1!$1:$1,0))</f>
        <v>12</v>
      </c>
      <c r="I99" s="79" t="str" cm="1">
        <f t="array" ref="I99">IFERROR((_xll.ECONOMATICA($B99,"EV")/1000000) / IF($G99="USD",Aux!$B$1,1),"")</f>
        <v/>
      </c>
      <c r="J99" s="79" t="str" cm="1">
        <f t="array" ref="J99">IFERROR((_xll.ECONOMATICA($B99,"MarketCapitaliz")/1000000) / IF($G99="USD",Aux!$B$1,1),"")</f>
        <v/>
      </c>
      <c r="K99" s="92">
        <f>ABS(INDEX([4]Sheet1!$1:$1048576,MATCH($B99,[4]Sheet1!$A:$A,0),MATCH(K$6,[4]Sheet1!$1:$1,0)))</f>
        <v>0</v>
      </c>
      <c r="L99" s="92">
        <f>ABS(INDEX([4]Sheet1!$1:$1048576,MATCH($B99,[4]Sheet1!$A:$A,0),MATCH(L$6,[4]Sheet1!$1:$1,0)))</f>
        <v>0</v>
      </c>
      <c r="M99" s="92">
        <f>ABS(INDEX([4]Sheet1!$1:$1048576,MATCH($B99,[4]Sheet1!$A:$A,0),MATCH(M$6,[4]Sheet1!$1:$1,0)))</f>
        <v>6745.355192</v>
      </c>
      <c r="N99" s="92">
        <f>ABS(INDEX([4]Sheet1!$1:$1048576,MATCH($B99,[4]Sheet1!$A:$A,0),MATCH(N$6,[4]Sheet1!$1:$1,0)))</f>
        <v>6432.5893560000004</v>
      </c>
      <c r="O99" s="92">
        <f>ABS(INDEX([4]Sheet1!$1:$1048576,MATCH($B99,[4]Sheet1!$A:$A,0),MATCH(O$6,[4]Sheet1!$1:$1,0)))</f>
        <v>5044.7117410000001</v>
      </c>
      <c r="P99" s="92">
        <f>ABS(INDEX([4]Sheet1!$1:$1048576,MATCH($B99,[4]Sheet1!$A:$A,0),MATCH(P$6,[4]Sheet1!$1:$1,0)))</f>
        <v>6159.292242999999</v>
      </c>
      <c r="Q99" s="92">
        <f>INDEX([4]Sheet1!$1:$1048576,MATCH($B99,[4]Sheet1!$A:$A,0),MATCH(Q$6,[4]Sheet1!$1:$1,0))</f>
        <v>-194.38200000000001</v>
      </c>
      <c r="R99" s="92">
        <f>INDEX([4]Sheet1!$1:$1048576,MATCH($B99,[4]Sheet1!$A:$A,0),MATCH(R$6,[4]Sheet1!$1:$1,0))</f>
        <v>381.613</v>
      </c>
      <c r="S99" s="69">
        <f>INDEX([4]Sheet1!$1:$1048576,MATCH($B99,[4]Sheet1!$A:$A,0),MATCH(S$6,[4]Sheet1!$1:$1,0))</f>
        <v>203.27</v>
      </c>
      <c r="T99" s="69">
        <f>INDEX([4]Sheet1!$1:$1048576,MATCH($B99,[4]Sheet1!$A:$A,0),MATCH(T$6,[4]Sheet1!$1:$1,0))</f>
        <v>1247.941</v>
      </c>
      <c r="U99" s="86" t="str">
        <f t="shared" si="18"/>
        <v>-</v>
      </c>
      <c r="V99" s="86" t="str">
        <f t="shared" si="19"/>
        <v>-</v>
      </c>
      <c r="W99" s="86" t="str">
        <f t="shared" si="20"/>
        <v>-</v>
      </c>
      <c r="X99" s="86" t="str">
        <f t="shared" si="21"/>
        <v>-</v>
      </c>
      <c r="Y99" s="86" t="str">
        <f t="shared" si="22"/>
        <v>-</v>
      </c>
      <c r="Z99" s="86" t="str">
        <f t="shared" si="23"/>
        <v>-</v>
      </c>
      <c r="AA99" s="86">
        <f t="shared" si="24"/>
        <v>24.817787873272003</v>
      </c>
      <c r="AB99" s="86">
        <f t="shared" si="25"/>
        <v>4.9355636548522721</v>
      </c>
      <c r="AC99" s="89" t="str">
        <f t="shared" si="15"/>
        <v/>
      </c>
      <c r="AD99" s="89" t="str">
        <f t="shared" si="26"/>
        <v/>
      </c>
      <c r="AE99" s="89">
        <f t="shared" si="16"/>
        <v>-2.8817162990992278E-2</v>
      </c>
      <c r="AF99" s="89">
        <f t="shared" si="17"/>
        <v>5.9324943483925384E-2</v>
      </c>
      <c r="AG99" s="89"/>
    </row>
    <row r="100" spans="1:33" ht="20.100000000000001" customHeight="1" x14ac:dyDescent="0.3">
      <c r="A100" s="14" t="str">
        <f>INDEX([4]Sheet1!$1:$1048576,MATCH($B100,[4]Sheet1!$A:$A,0),MATCH(A$6,[4]Sheet1!$1:$1,0))</f>
        <v>Localiza</v>
      </c>
      <c r="B100" s="40" t="s">
        <v>121</v>
      </c>
      <c r="C100" s="14" t="str">
        <f>INDEX([4]Sheet1!$1:$1048576,MATCH($B100,[4]Sheet1!$A:$A,0),MATCH(C$6,[4]Sheet1!$1:$1,0))</f>
        <v>Transportation</v>
      </c>
      <c r="D100" s="14" t="str">
        <f>INDEX([4]Sheet1!$1:$1048576,MATCH($B100,[4]Sheet1!$A:$A,0),MATCH(D$6,[4]Sheet1!$1:$1,0))</f>
        <v>Pedro Bruno</v>
      </c>
      <c r="E100" s="14" t="str">
        <f>INDEX([4]Sheet1!$1:$1048576,MATCH($B100,[4]Sheet1!$A:$A,0),MATCH(E$6,[4]Sheet1!$1:$1,0))</f>
        <v>Buy</v>
      </c>
      <c r="F100" s="14" t="b">
        <f>INDEX([4]Sheet1!$1:$1048576,MATCH($B100,[4]Sheet1!$A:$A,0),MATCH(F$6,[4]Sheet1!$1:$1,0))</f>
        <v>0</v>
      </c>
      <c r="G100" s="14" t="e">
        <f>INDEX([4]Sheet1!$1:$1048576,MATCH($B100,[4]Sheet1!$A:$A,0),MATCH(G$6,[4]Sheet1!$1:$1,0))</f>
        <v>#N/A</v>
      </c>
      <c r="H100" s="28">
        <f>INDEX([4]Sheet1!$1:$1048576,MATCH($B100,[4]Sheet1!$A:$A,0),MATCH(H$6,[4]Sheet1!$1:$1,0))</f>
        <v>62</v>
      </c>
      <c r="I100" s="79" t="str" cm="1">
        <f t="array" ref="I100">IFERROR((_xll.ECONOMATICA($B100,"EV")/1000000) / IF($G100="USD",Aux!$B$1,1),"")</f>
        <v/>
      </c>
      <c r="J100" s="79" t="str" cm="1">
        <f t="array" ref="J100">IFERROR((_xll.ECONOMATICA($B100,"MarketCapitaliz")/1000000) / IF($G100="USD",Aux!$B$1,1),"")</f>
        <v/>
      </c>
      <c r="K100" s="92">
        <f>ABS(INDEX([4]Sheet1!$1:$1048576,MATCH($B100,[4]Sheet1!$A:$A,0),MATCH(K$6,[4]Sheet1!$1:$1,0)))</f>
        <v>1564.9961559999999</v>
      </c>
      <c r="L100" s="92">
        <f>ABS(INDEX([4]Sheet1!$1:$1048576,MATCH($B100,[4]Sheet1!$A:$A,0),MATCH(L$6,[4]Sheet1!$1:$1,0)))</f>
        <v>1679.976298</v>
      </c>
      <c r="M100" s="92">
        <f>ABS(INDEX([4]Sheet1!$1:$1048576,MATCH($B100,[4]Sheet1!$A:$A,0),MATCH(M$6,[4]Sheet1!$1:$1,0)))</f>
        <v>25397.8</v>
      </c>
      <c r="N100" s="92">
        <f>ABS(INDEX([4]Sheet1!$1:$1048576,MATCH($B100,[4]Sheet1!$A:$A,0),MATCH(N$6,[4]Sheet1!$1:$1,0)))</f>
        <v>26342.714</v>
      </c>
      <c r="O100" s="92">
        <f>ABS(INDEX([4]Sheet1!$1:$1048576,MATCH($B100,[4]Sheet1!$A:$A,0),MATCH(O$6,[4]Sheet1!$1:$1,0)))</f>
        <v>29099</v>
      </c>
      <c r="P100" s="92">
        <f>ABS(INDEX([4]Sheet1!$1:$1048576,MATCH($B100,[4]Sheet1!$A:$A,0),MATCH(P$6,[4]Sheet1!$1:$1,0)))</f>
        <v>32124.136999999999</v>
      </c>
      <c r="Q100" s="92">
        <f>INDEX([4]Sheet1!$1:$1048576,MATCH($B100,[4]Sheet1!$A:$A,0),MATCH(Q$6,[4]Sheet1!$1:$1,0))</f>
        <v>2477.788</v>
      </c>
      <c r="R100" s="92">
        <f>INDEX([4]Sheet1!$1:$1048576,MATCH($B100,[4]Sheet1!$A:$A,0),MATCH(R$6,[4]Sheet1!$1:$1,0))</f>
        <v>2966.9799999999982</v>
      </c>
      <c r="S100" s="69">
        <f>INDEX([4]Sheet1!$1:$1048576,MATCH($B100,[4]Sheet1!$A:$A,0),MATCH(S$6,[4]Sheet1!$1:$1,0))</f>
        <v>10676.188</v>
      </c>
      <c r="T100" s="69">
        <f>INDEX([4]Sheet1!$1:$1048576,MATCH($B100,[4]Sheet1!$A:$A,0),MATCH(T$6,[4]Sheet1!$1:$1,0))</f>
        <v>12300.7</v>
      </c>
      <c r="U100" s="86" t="str">
        <f t="shared" si="18"/>
        <v>-</v>
      </c>
      <c r="V100" s="86" t="str">
        <f t="shared" si="19"/>
        <v>-</v>
      </c>
      <c r="W100" s="86" t="str">
        <f t="shared" si="20"/>
        <v>-</v>
      </c>
      <c r="X100" s="86" t="str">
        <f t="shared" si="21"/>
        <v>-</v>
      </c>
      <c r="Y100" s="86" t="str">
        <f t="shared" si="22"/>
        <v>-</v>
      </c>
      <c r="Z100" s="86" t="str">
        <f t="shared" si="23"/>
        <v>-</v>
      </c>
      <c r="AA100" s="86">
        <f t="shared" si="24"/>
        <v>2.7255983128060315</v>
      </c>
      <c r="AB100" s="86">
        <f t="shared" si="25"/>
        <v>2.6115698293593046</v>
      </c>
      <c r="AC100" s="89" t="str">
        <f t="shared" si="15"/>
        <v/>
      </c>
      <c r="AD100" s="89" t="str">
        <f t="shared" si="26"/>
        <v/>
      </c>
      <c r="AE100" s="89">
        <f t="shared" si="16"/>
        <v>9.755915866728615E-2</v>
      </c>
      <c r="AF100" s="89">
        <f t="shared" si="17"/>
        <v>0.11263000463809456</v>
      </c>
      <c r="AG100" s="89"/>
    </row>
    <row r="101" spans="1:33" ht="20.100000000000001" customHeight="1" x14ac:dyDescent="0.3">
      <c r="A101" s="14" t="str">
        <f>INDEX([4]Sheet1!$1:$1048576,MATCH($B101,[4]Sheet1!$A:$A,0),MATCH(A$6,[4]Sheet1!$1:$1,0))</f>
        <v>Ambipar</v>
      </c>
      <c r="B101" s="40" t="s">
        <v>253</v>
      </c>
      <c r="C101" s="14" t="str">
        <f>INDEX([4]Sheet1!$1:$1048576,MATCH($B101,[4]Sheet1!$A:$A,0),MATCH(C$6,[4]Sheet1!$1:$1,0))</f>
        <v>Sanitation</v>
      </c>
      <c r="D101" s="14" t="str">
        <f>INDEX([4]Sheet1!$1:$1048576,MATCH($B101,[4]Sheet1!$A:$A,0),MATCH(D$6,[4]Sheet1!$1:$1,0))</f>
        <v>Raul Cavendish</v>
      </c>
      <c r="E101" s="14" t="str">
        <f>INDEX([4]Sheet1!$1:$1048576,MATCH($B101,[4]Sheet1!$A:$A,0),MATCH(E$6,[4]Sheet1!$1:$1,0))</f>
        <v>Under Review</v>
      </c>
      <c r="F101" s="14" t="b">
        <f>INDEX([4]Sheet1!$1:$1048576,MATCH($B101,[4]Sheet1!$A:$A,0),MATCH(F$6,[4]Sheet1!$1:$1,0))</f>
        <v>0</v>
      </c>
      <c r="G101" s="14" t="e">
        <f>INDEX([4]Sheet1!$1:$1048576,MATCH($B101,[4]Sheet1!$A:$A,0),MATCH(G$6,[4]Sheet1!$1:$1,0))</f>
        <v>#N/A</v>
      </c>
      <c r="H101" s="28">
        <f>INDEX([4]Sheet1!$1:$1048576,MATCH($B101,[4]Sheet1!$A:$A,0),MATCH(H$6,[4]Sheet1!$1:$1,0))</f>
        <v>33</v>
      </c>
      <c r="I101" s="79" t="str" cm="1">
        <f t="array" ref="I101">IFERROR((_xll.ECONOMATICA($B101,"EV")/1000000) / IF($G101="USD",Aux!$B$1,1),"")</f>
        <v/>
      </c>
      <c r="J101" s="79" t="str" cm="1">
        <f t="array" ref="J101">IFERROR((_xll.ECONOMATICA($B101,"MarketCapitaliz")/1000000) / IF($G101="USD",Aux!$B$1,1),"")</f>
        <v/>
      </c>
      <c r="K101" s="92">
        <f>ABS(INDEX([4]Sheet1!$1:$1048576,MATCH($B101,[4]Sheet1!$A:$A,0),MATCH(K$6,[4]Sheet1!$1:$1,0)))</f>
        <v>21.167000000000002</v>
      </c>
      <c r="L101" s="92">
        <f>ABS(INDEX([4]Sheet1!$1:$1048576,MATCH($B101,[4]Sheet1!$A:$A,0),MATCH(L$6,[4]Sheet1!$1:$1,0)))</f>
        <v>21.167000000000002</v>
      </c>
      <c r="M101" s="92">
        <f>ABS(INDEX([4]Sheet1!$1:$1048576,MATCH($B101,[4]Sheet1!$A:$A,0),MATCH(M$6,[4]Sheet1!$1:$1,0)))</f>
        <v>1953.117428020807</v>
      </c>
      <c r="N101" s="92">
        <f>ABS(INDEX([4]Sheet1!$1:$1048576,MATCH($B101,[4]Sheet1!$A:$A,0),MATCH(N$6,[4]Sheet1!$1:$1,0)))</f>
        <v>2421.3408795524251</v>
      </c>
      <c r="O101" s="92">
        <f>ABS(INDEX([4]Sheet1!$1:$1048576,MATCH($B101,[4]Sheet1!$A:$A,0),MATCH(O$6,[4]Sheet1!$1:$1,0)))</f>
        <v>3764.4657928041788</v>
      </c>
      <c r="P101" s="92">
        <f>ABS(INDEX([4]Sheet1!$1:$1048576,MATCH($B101,[4]Sheet1!$A:$A,0),MATCH(P$6,[4]Sheet1!$1:$1,0)))</f>
        <v>4150.8684004699844</v>
      </c>
      <c r="Q101" s="92">
        <f>INDEX([4]Sheet1!$1:$1048576,MATCH($B101,[4]Sheet1!$A:$A,0),MATCH(Q$6,[4]Sheet1!$1:$1,0))</f>
        <v>122.28412529474311</v>
      </c>
      <c r="R101" s="92">
        <f>INDEX([4]Sheet1!$1:$1048576,MATCH($B101,[4]Sheet1!$A:$A,0),MATCH(R$6,[4]Sheet1!$1:$1,0))</f>
        <v>439.07140699330688</v>
      </c>
      <c r="S101" s="69">
        <f>INDEX([4]Sheet1!$1:$1048576,MATCH($B101,[4]Sheet1!$A:$A,0),MATCH(S$6,[4]Sheet1!$1:$1,0))</f>
        <v>1383.2333908284811</v>
      </c>
      <c r="T101" s="69">
        <f>INDEX([4]Sheet1!$1:$1048576,MATCH($B101,[4]Sheet1!$A:$A,0),MATCH(T$6,[4]Sheet1!$1:$1,0))</f>
        <v>1761.3227475479</v>
      </c>
      <c r="U101" s="86" t="str">
        <f t="shared" si="18"/>
        <v>-</v>
      </c>
      <c r="V101" s="86" t="str">
        <f t="shared" si="19"/>
        <v>-</v>
      </c>
      <c r="W101" s="86" t="str">
        <f t="shared" si="20"/>
        <v>-</v>
      </c>
      <c r="X101" s="86" t="str">
        <f t="shared" si="21"/>
        <v>-</v>
      </c>
      <c r="Y101" s="86" t="str">
        <f t="shared" si="22"/>
        <v>-</v>
      </c>
      <c r="Z101" s="86" t="str">
        <f t="shared" si="23"/>
        <v>-</v>
      </c>
      <c r="AA101" s="86">
        <f t="shared" si="24"/>
        <v>2.7214971947354956</v>
      </c>
      <c r="AB101" s="86">
        <f t="shared" si="25"/>
        <v>2.3566767682122949</v>
      </c>
      <c r="AC101" s="89" t="str">
        <f t="shared" si="15"/>
        <v/>
      </c>
      <c r="AD101" s="89" t="str">
        <f t="shared" si="26"/>
        <v/>
      </c>
      <c r="AE101" s="89">
        <f t="shared" si="16"/>
        <v>6.2609714879591147E-2</v>
      </c>
      <c r="AF101" s="89">
        <f t="shared" si="17"/>
        <v>0.18133399171556028</v>
      </c>
      <c r="AG101" s="89"/>
    </row>
    <row r="102" spans="1:33" ht="20.100000000000001" customHeight="1" x14ac:dyDescent="0.3">
      <c r="A102" s="14" t="e">
        <f>INDEX([4]Sheet1!$1:$1048576,MATCH($B102,[4]Sheet1!$A:$A,0),MATCH(A$6,[4]Sheet1!$1:$1,0))</f>
        <v>#N/A</v>
      </c>
      <c r="B102" s="40" t="s">
        <v>167</v>
      </c>
      <c r="C102" s="14" t="e">
        <f>INDEX([4]Sheet1!$1:$1048576,MATCH($B102,[4]Sheet1!$A:$A,0),MATCH(C$6,[4]Sheet1!$1:$1,0))</f>
        <v>#N/A</v>
      </c>
      <c r="D102" s="14" t="e">
        <f>INDEX([4]Sheet1!$1:$1048576,MATCH($B102,[4]Sheet1!$A:$A,0),MATCH(D$6,[4]Sheet1!$1:$1,0))</f>
        <v>#N/A</v>
      </c>
      <c r="E102" s="14" t="e">
        <f>INDEX([4]Sheet1!$1:$1048576,MATCH($B102,[4]Sheet1!$A:$A,0),MATCH(E$6,[4]Sheet1!$1:$1,0))</f>
        <v>#N/A</v>
      </c>
      <c r="F102" s="14" t="e">
        <f>INDEX([4]Sheet1!$1:$1048576,MATCH($B102,[4]Sheet1!$A:$A,0),MATCH(F$6,[4]Sheet1!$1:$1,0))</f>
        <v>#N/A</v>
      </c>
      <c r="G102" s="14" t="e">
        <f>INDEX([4]Sheet1!$1:$1048576,MATCH($B102,[4]Sheet1!$A:$A,0),MATCH(G$6,[4]Sheet1!$1:$1,0))</f>
        <v>#N/A</v>
      </c>
      <c r="H102" s="28" t="e">
        <f>INDEX([4]Sheet1!$1:$1048576,MATCH($B102,[4]Sheet1!$A:$A,0),MATCH(H$6,[4]Sheet1!$1:$1,0))</f>
        <v>#N/A</v>
      </c>
      <c r="I102" s="79" t="str" cm="1">
        <f t="array" ref="I102">IFERROR((_xll.ECONOMATICA($B102,"EV")/1000000) / IF($G102="USD",Aux!$B$1,1),"")</f>
        <v/>
      </c>
      <c r="J102" s="79" t="str" cm="1">
        <f t="array" ref="J102">IFERROR((_xll.ECONOMATICA($B102,"MarketCapitaliz")/1000000) / IF($G102="USD",Aux!$B$1,1),"")</f>
        <v/>
      </c>
      <c r="K102" s="92" t="e">
        <f>ABS(INDEX([4]Sheet1!$1:$1048576,MATCH($B102,[4]Sheet1!$A:$A,0),MATCH(K$6,[4]Sheet1!$1:$1,0)))</f>
        <v>#N/A</v>
      </c>
      <c r="L102" s="92" t="e">
        <f>ABS(INDEX([4]Sheet1!$1:$1048576,MATCH($B102,[4]Sheet1!$A:$A,0),MATCH(L$6,[4]Sheet1!$1:$1,0)))</f>
        <v>#N/A</v>
      </c>
      <c r="M102" s="92" t="e">
        <f>ABS(INDEX([4]Sheet1!$1:$1048576,MATCH($B102,[4]Sheet1!$A:$A,0),MATCH(M$6,[4]Sheet1!$1:$1,0)))</f>
        <v>#N/A</v>
      </c>
      <c r="N102" s="92" t="e">
        <f>ABS(INDEX([4]Sheet1!$1:$1048576,MATCH($B102,[4]Sheet1!$A:$A,0),MATCH(N$6,[4]Sheet1!$1:$1,0)))</f>
        <v>#N/A</v>
      </c>
      <c r="O102" s="92" t="e">
        <f>ABS(INDEX([4]Sheet1!$1:$1048576,MATCH($B102,[4]Sheet1!$A:$A,0),MATCH(O$6,[4]Sheet1!$1:$1,0)))</f>
        <v>#N/A</v>
      </c>
      <c r="P102" s="92" t="e">
        <f>ABS(INDEX([4]Sheet1!$1:$1048576,MATCH($B102,[4]Sheet1!$A:$A,0),MATCH(P$6,[4]Sheet1!$1:$1,0)))</f>
        <v>#N/A</v>
      </c>
      <c r="Q102" s="92" t="e">
        <f>INDEX([4]Sheet1!$1:$1048576,MATCH($B102,[4]Sheet1!$A:$A,0),MATCH(Q$6,[4]Sheet1!$1:$1,0))</f>
        <v>#N/A</v>
      </c>
      <c r="R102" s="92" t="e">
        <f>INDEX([4]Sheet1!$1:$1048576,MATCH($B102,[4]Sheet1!$A:$A,0),MATCH(R$6,[4]Sheet1!$1:$1,0))</f>
        <v>#N/A</v>
      </c>
      <c r="S102" s="69" t="e">
        <f>INDEX([4]Sheet1!$1:$1048576,MATCH($B102,[4]Sheet1!$A:$A,0),MATCH(S$6,[4]Sheet1!$1:$1,0))</f>
        <v>#N/A</v>
      </c>
      <c r="T102" s="69" t="e">
        <f>INDEX([4]Sheet1!$1:$1048576,MATCH($B102,[4]Sheet1!$A:$A,0),MATCH(T$6,[4]Sheet1!$1:$1,0))</f>
        <v>#N/A</v>
      </c>
      <c r="U102" s="86" t="str">
        <f t="shared" si="18"/>
        <v>-</v>
      </c>
      <c r="V102" s="86" t="str">
        <f t="shared" si="19"/>
        <v>-</v>
      </c>
      <c r="W102" s="86" t="str">
        <f t="shared" si="20"/>
        <v>-</v>
      </c>
      <c r="X102" s="86" t="str">
        <f t="shared" si="21"/>
        <v>-</v>
      </c>
      <c r="Y102" s="86" t="str">
        <f t="shared" si="22"/>
        <v>-</v>
      </c>
      <c r="Z102" s="86" t="str">
        <f t="shared" si="23"/>
        <v>-</v>
      </c>
      <c r="AA102" s="86" t="str">
        <f t="shared" si="24"/>
        <v>-</v>
      </c>
      <c r="AB102" s="86" t="str">
        <f t="shared" si="25"/>
        <v>-</v>
      </c>
      <c r="AC102" s="89" t="str">
        <f t="shared" si="15"/>
        <v/>
      </c>
      <c r="AD102" s="89" t="str">
        <f t="shared" si="26"/>
        <v/>
      </c>
      <c r="AE102" s="89" t="str">
        <f t="shared" si="16"/>
        <v>-</v>
      </c>
      <c r="AF102" s="89" t="str">
        <f t="shared" si="17"/>
        <v>-</v>
      </c>
      <c r="AG102" s="89"/>
    </row>
    <row r="103" spans="1:33" ht="20.100000000000001" customHeight="1" x14ac:dyDescent="0.3">
      <c r="A103" s="14" t="str">
        <f>INDEX([4]Sheet1!$1:$1048576,MATCH($B103,[4]Sheet1!$A:$A,0),MATCH(A$6,[4]Sheet1!$1:$1,0))</f>
        <v>Intelbras</v>
      </c>
      <c r="B103" s="40" t="s">
        <v>254</v>
      </c>
      <c r="C103" s="14" t="str">
        <f>INDEX([4]Sheet1!$1:$1048576,MATCH($B103,[4]Sheet1!$A:$A,0),MATCH(C$6,[4]Sheet1!$1:$1,0))</f>
        <v>TMT</v>
      </c>
      <c r="D103" s="14" t="str">
        <f>INDEX([4]Sheet1!$1:$1048576,MATCH($B103,[4]Sheet1!$A:$A,0),MATCH(D$6,[4]Sheet1!$1:$1,0))</f>
        <v>Bernardo Guttmann</v>
      </c>
      <c r="E103" s="14" t="str">
        <f>INDEX([4]Sheet1!$1:$1048576,MATCH($B103,[4]Sheet1!$A:$A,0),MATCH(E$6,[4]Sheet1!$1:$1,0))</f>
        <v>Buy</v>
      </c>
      <c r="F103" s="14" t="b">
        <f>INDEX([4]Sheet1!$1:$1048576,MATCH($B103,[4]Sheet1!$A:$A,0),MATCH(F$6,[4]Sheet1!$1:$1,0))</f>
        <v>0</v>
      </c>
      <c r="G103" s="14" t="e">
        <f>INDEX([4]Sheet1!$1:$1048576,MATCH($B103,[4]Sheet1!$A:$A,0),MATCH(G$6,[4]Sheet1!$1:$1,0))</f>
        <v>#N/A</v>
      </c>
      <c r="H103" s="28">
        <f>INDEX([4]Sheet1!$1:$1048576,MATCH($B103,[4]Sheet1!$A:$A,0),MATCH(H$6,[4]Sheet1!$1:$1,0))</f>
        <v>17</v>
      </c>
      <c r="I103" s="79" t="str" cm="1">
        <f t="array" ref="I103">IFERROR((_xll.ECONOMATICA($B103,"EV")/1000000) / IF($G103="USD",Aux!$B$1,1),"")</f>
        <v/>
      </c>
      <c r="J103" s="79" t="str" cm="1">
        <f t="array" ref="J103">IFERROR((_xll.ECONOMATICA($B103,"MarketCapitaliz")/1000000) / IF($G103="USD",Aux!$B$1,1),"")</f>
        <v/>
      </c>
      <c r="K103" s="92">
        <f>ABS(INDEX([4]Sheet1!$1:$1048576,MATCH($B103,[4]Sheet1!$A:$A,0),MATCH(K$6,[4]Sheet1!$1:$1,0)))</f>
        <v>0</v>
      </c>
      <c r="L103" s="92">
        <f>ABS(INDEX([4]Sheet1!$1:$1048576,MATCH($B103,[4]Sheet1!$A:$A,0),MATCH(L$6,[4]Sheet1!$1:$1,0)))</f>
        <v>0</v>
      </c>
      <c r="M103" s="92">
        <f>ABS(INDEX([4]Sheet1!$1:$1048576,MATCH($B103,[4]Sheet1!$A:$A,0),MATCH(M$6,[4]Sheet1!$1:$1,0)))</f>
        <v>2623.5217860504181</v>
      </c>
      <c r="N103" s="92">
        <f>ABS(INDEX([4]Sheet1!$1:$1048576,MATCH($B103,[4]Sheet1!$A:$A,0),MATCH(N$6,[4]Sheet1!$1:$1,0)))</f>
        <v>2966.5360000000001</v>
      </c>
      <c r="O103" s="92">
        <f>ABS(INDEX([4]Sheet1!$1:$1048576,MATCH($B103,[4]Sheet1!$A:$A,0),MATCH(O$6,[4]Sheet1!$1:$1,0)))</f>
        <v>378.75753128000008</v>
      </c>
      <c r="P103" s="92">
        <f>ABS(INDEX([4]Sheet1!$1:$1048576,MATCH($B103,[4]Sheet1!$A:$A,0),MATCH(P$6,[4]Sheet1!$1:$1,0)))</f>
        <v>53.620999999999981</v>
      </c>
      <c r="Q103" s="92">
        <f>INDEX([4]Sheet1!$1:$1048576,MATCH($B103,[4]Sheet1!$A:$A,0),MATCH(Q$6,[4]Sheet1!$1:$1,0))</f>
        <v>545.55799999999999</v>
      </c>
      <c r="R103" s="92">
        <f>INDEX([4]Sheet1!$1:$1048576,MATCH($B103,[4]Sheet1!$A:$A,0),MATCH(R$6,[4]Sheet1!$1:$1,0))</f>
        <v>528.41200000000003</v>
      </c>
      <c r="S103" s="69">
        <f>INDEX([4]Sheet1!$1:$1048576,MATCH($B103,[4]Sheet1!$A:$A,0),MATCH(S$6,[4]Sheet1!$1:$1,0))</f>
        <v>600.56499999999994</v>
      </c>
      <c r="T103" s="69">
        <f>INDEX([4]Sheet1!$1:$1048576,MATCH($B103,[4]Sheet1!$A:$A,0),MATCH(T$6,[4]Sheet1!$1:$1,0))</f>
        <v>642.15100000000007</v>
      </c>
      <c r="U103" s="86" t="str">
        <f t="shared" si="18"/>
        <v>-</v>
      </c>
      <c r="V103" s="86" t="str">
        <f t="shared" si="19"/>
        <v>-</v>
      </c>
      <c r="W103" s="86" t="str">
        <f t="shared" si="20"/>
        <v>-</v>
      </c>
      <c r="X103" s="86" t="str">
        <f t="shared" si="21"/>
        <v>-</v>
      </c>
      <c r="Y103" s="86" t="str">
        <f t="shared" si="22"/>
        <v>-</v>
      </c>
      <c r="Z103" s="86" t="str">
        <f t="shared" si="23"/>
        <v>-</v>
      </c>
      <c r="AA103" s="86">
        <f t="shared" si="24"/>
        <v>0.63066867246676062</v>
      </c>
      <c r="AB103" s="86">
        <f t="shared" si="25"/>
        <v>8.3502166935814123E-2</v>
      </c>
      <c r="AC103" s="89" t="str">
        <f t="shared" si="15"/>
        <v/>
      </c>
      <c r="AD103" s="89" t="str">
        <f t="shared" si="26"/>
        <v/>
      </c>
      <c r="AE103" s="89">
        <f t="shared" si="16"/>
        <v>0.20794872102865611</v>
      </c>
      <c r="AF103" s="89">
        <f t="shared" si="17"/>
        <v>0.17812424996696485</v>
      </c>
      <c r="AG103" s="89"/>
    </row>
    <row r="104" spans="1:33" ht="20.100000000000001" customHeight="1" x14ac:dyDescent="0.3">
      <c r="A104" s="14" t="str">
        <f>INDEX([4]Sheet1!$1:$1048576,MATCH($B104,[4]Sheet1!$A:$A,0),MATCH(A$6,[4]Sheet1!$1:$1,0))</f>
        <v>Track Field</v>
      </c>
      <c r="B104" s="14" t="s">
        <v>269</v>
      </c>
      <c r="C104" s="14" t="str">
        <f>INDEX([4]Sheet1!$1:$1048576,MATCH($B104,[4]Sheet1!$A:$A,0),MATCH(C$6,[4]Sheet1!$1:$1,0))</f>
        <v>Retail</v>
      </c>
      <c r="D104" s="14" t="str">
        <f>INDEX([4]Sheet1!$1:$1048576,MATCH($B104,[4]Sheet1!$A:$A,0),MATCH(D$6,[4]Sheet1!$1:$1,0))</f>
        <v>Danniela Eiger</v>
      </c>
      <c r="E104" s="14" t="str">
        <f>INDEX([4]Sheet1!$1:$1048576,MATCH($B104,[4]Sheet1!$A:$A,0),MATCH(E$6,[4]Sheet1!$1:$1,0))</f>
        <v>Neutral</v>
      </c>
      <c r="F104" s="14" t="b">
        <f>INDEX([4]Sheet1!$1:$1048576,MATCH($B104,[4]Sheet1!$A:$A,0),MATCH(F$6,[4]Sheet1!$1:$1,0))</f>
        <v>0</v>
      </c>
      <c r="G104" s="14" t="e">
        <f>INDEX([4]Sheet1!$1:$1048576,MATCH($B104,[4]Sheet1!$A:$A,0),MATCH(G$6,[4]Sheet1!$1:$1,0))</f>
        <v>#N/A</v>
      </c>
      <c r="H104" s="28">
        <f>INDEX([4]Sheet1!$1:$1048576,MATCH($B104,[4]Sheet1!$A:$A,0),MATCH(H$6,[4]Sheet1!$1:$1,0))</f>
        <v>18</v>
      </c>
      <c r="I104" s="79" t="str" cm="1">
        <f t="array" ref="I104">IFERROR((_xll.ECONOMATICA($B104,"EV")/1000000) / IF($G104="USD",Aux!$B$1,1),"")</f>
        <v/>
      </c>
      <c r="J104" s="79" t="str" cm="1">
        <f t="array" ref="J104">IFERROR((_xll.ECONOMATICA($B104,"MarketCapitaliz")/1000000) / IF($G104="USD",Aux!$B$1,1),"")</f>
        <v/>
      </c>
      <c r="K104" s="92">
        <f>ABS(INDEX([4]Sheet1!$1:$1048576,MATCH($B104,[4]Sheet1!$A:$A,0),MATCH(K$6,[4]Sheet1!$1:$1,0)))</f>
        <v>5.3920000000000003</v>
      </c>
      <c r="L104" s="92">
        <f>ABS(INDEX([4]Sheet1!$1:$1048576,MATCH($B104,[4]Sheet1!$A:$A,0),MATCH(L$6,[4]Sheet1!$1:$1,0)))</f>
        <v>86.64100000000002</v>
      </c>
      <c r="M104" s="92">
        <f>ABS(INDEX([4]Sheet1!$1:$1048576,MATCH($B104,[4]Sheet1!$A:$A,0),MATCH(M$6,[4]Sheet1!$1:$1,0)))</f>
        <v>413.63299999999998</v>
      </c>
      <c r="N104" s="92">
        <f>ABS(INDEX([4]Sheet1!$1:$1048576,MATCH($B104,[4]Sheet1!$A:$A,0),MATCH(N$6,[4]Sheet1!$1:$1,0)))</f>
        <v>472.80900000000003</v>
      </c>
      <c r="O104" s="92">
        <f>ABS(INDEX([4]Sheet1!$1:$1048576,MATCH($B104,[4]Sheet1!$A:$A,0),MATCH(O$6,[4]Sheet1!$1:$1,0)))</f>
        <v>54.476999999999997</v>
      </c>
      <c r="P104" s="92">
        <f>ABS(INDEX([4]Sheet1!$1:$1048576,MATCH($B104,[4]Sheet1!$A:$A,0),MATCH(P$6,[4]Sheet1!$1:$1,0)))</f>
        <v>23.41</v>
      </c>
      <c r="Q104" s="92">
        <f>INDEX([4]Sheet1!$1:$1048576,MATCH($B104,[4]Sheet1!$A:$A,0),MATCH(Q$6,[4]Sheet1!$1:$1,0))</f>
        <v>114.41</v>
      </c>
      <c r="R104" s="92">
        <f>INDEX([4]Sheet1!$1:$1048576,MATCH($B104,[4]Sheet1!$A:$A,0),MATCH(R$6,[4]Sheet1!$1:$1,0))</f>
        <v>117.75307720000001</v>
      </c>
      <c r="S104" s="69">
        <f>INDEX([4]Sheet1!$1:$1048576,MATCH($B104,[4]Sheet1!$A:$A,0),MATCH(S$6,[4]Sheet1!$1:$1,0))</f>
        <v>174.72201451000001</v>
      </c>
      <c r="T104" s="69">
        <f>INDEX([4]Sheet1!$1:$1048576,MATCH($B104,[4]Sheet1!$A:$A,0),MATCH(T$6,[4]Sheet1!$1:$1,0))</f>
        <v>196.21285154999919</v>
      </c>
      <c r="U104" s="86" t="str">
        <f t="shared" si="18"/>
        <v>-</v>
      </c>
      <c r="V104" s="86" t="str">
        <f t="shared" si="19"/>
        <v>-</v>
      </c>
      <c r="W104" s="86" t="str">
        <f t="shared" si="20"/>
        <v>-</v>
      </c>
      <c r="X104" s="86" t="str">
        <f t="shared" si="21"/>
        <v>-</v>
      </c>
      <c r="Y104" s="86" t="str">
        <f t="shared" si="22"/>
        <v>-</v>
      </c>
      <c r="Z104" s="86" t="str">
        <f t="shared" si="23"/>
        <v>-</v>
      </c>
      <c r="AA104" s="86">
        <f t="shared" si="24"/>
        <v>0.31179242153759662</v>
      </c>
      <c r="AB104" s="86">
        <f t="shared" si="25"/>
        <v>0.11930920841866791</v>
      </c>
      <c r="AC104" s="89" t="str">
        <f t="shared" si="15"/>
        <v/>
      </c>
      <c r="AD104" s="89" t="str">
        <f t="shared" si="26"/>
        <v/>
      </c>
      <c r="AE104" s="89">
        <f t="shared" si="16"/>
        <v>0.27659785365287587</v>
      </c>
      <c r="AF104" s="89">
        <f t="shared" si="17"/>
        <v>0.24904999101116942</v>
      </c>
      <c r="AG104" s="89"/>
    </row>
    <row r="105" spans="1:33" ht="20.100000000000001" customHeight="1" x14ac:dyDescent="0.3">
      <c r="A105" s="14" t="str">
        <f>INDEX([4]Sheet1!$1:$1048576,MATCH($B105,[4]Sheet1!$A:$A,0),MATCH(A$6,[4]Sheet1!$1:$1,0))</f>
        <v>Auren</v>
      </c>
      <c r="B105" s="40" t="s">
        <v>268</v>
      </c>
      <c r="C105" s="14" t="str">
        <f>INDEX([4]Sheet1!$1:$1048576,MATCH($B105,[4]Sheet1!$A:$A,0),MATCH(C$6,[4]Sheet1!$1:$1,0))</f>
        <v>Utilities &amp; Energy</v>
      </c>
      <c r="D105" s="14" t="str">
        <f>INDEX([4]Sheet1!$1:$1048576,MATCH($B105,[4]Sheet1!$A:$A,0),MATCH(D$6,[4]Sheet1!$1:$1,0))</f>
        <v>Raul Cavendish</v>
      </c>
      <c r="E105" s="14" t="str">
        <f>INDEX([4]Sheet1!$1:$1048576,MATCH($B105,[4]Sheet1!$A:$A,0),MATCH(E$6,[4]Sheet1!$1:$1,0))</f>
        <v>Neutral</v>
      </c>
      <c r="F105" s="14" t="b">
        <f>INDEX([4]Sheet1!$1:$1048576,MATCH($B105,[4]Sheet1!$A:$A,0),MATCH(F$6,[4]Sheet1!$1:$1,0))</f>
        <v>0</v>
      </c>
      <c r="G105" s="14" t="e">
        <f>INDEX([4]Sheet1!$1:$1048576,MATCH($B105,[4]Sheet1!$A:$A,0),MATCH(G$6,[4]Sheet1!$1:$1,0))</f>
        <v>#N/A</v>
      </c>
      <c r="H105" s="28">
        <f>INDEX([4]Sheet1!$1:$1048576,MATCH($B105,[4]Sheet1!$A:$A,0),MATCH(H$6,[4]Sheet1!$1:$1,0))</f>
        <v>12.037783015248721</v>
      </c>
      <c r="I105" s="79" t="str" cm="1">
        <f t="array" ref="I105">IFERROR((_xll.ECONOMATICA($B105,"EV")/1000000) / IF($G105="USD",Aux!$B$1,1),"")</f>
        <v/>
      </c>
      <c r="J105" s="79" t="str" cm="1">
        <f t="array" ref="J105">IFERROR((_xll.ECONOMATICA($B105,"MarketCapitaliz")/1000000) / IF($G105="USD",Aux!$B$1,1),"")</f>
        <v/>
      </c>
      <c r="K105" s="92">
        <f>ABS(INDEX([4]Sheet1!$1:$1048576,MATCH($B105,[4]Sheet1!$A:$A,0),MATCH(K$6,[4]Sheet1!$1:$1,0)))</f>
        <v>0</v>
      </c>
      <c r="L105" s="92">
        <f>ABS(INDEX([4]Sheet1!$1:$1048576,MATCH($B105,[4]Sheet1!$A:$A,0),MATCH(L$6,[4]Sheet1!$1:$1,0)))</f>
        <v>250.8180000000001</v>
      </c>
      <c r="M105" s="92">
        <f>ABS(INDEX([4]Sheet1!$1:$1048576,MATCH($B105,[4]Sheet1!$A:$A,0),MATCH(M$6,[4]Sheet1!$1:$1,0)))</f>
        <v>12368.953</v>
      </c>
      <c r="N105" s="92">
        <f>ABS(INDEX([4]Sheet1!$1:$1048576,MATCH($B105,[4]Sheet1!$A:$A,0),MATCH(N$6,[4]Sheet1!$1:$1,0)))</f>
        <v>14483.353999999999</v>
      </c>
      <c r="O105" s="92">
        <f>ABS(INDEX([4]Sheet1!$1:$1048576,MATCH($B105,[4]Sheet1!$A:$A,0),MATCH(O$6,[4]Sheet1!$1:$1,0)))</f>
        <v>3105.6129999999998</v>
      </c>
      <c r="P105" s="92">
        <f>ABS(INDEX([4]Sheet1!$1:$1048576,MATCH($B105,[4]Sheet1!$A:$A,0),MATCH(P$6,[4]Sheet1!$1:$1,0)))</f>
        <v>19841.558000000001</v>
      </c>
      <c r="Q105" s="92">
        <f>INDEX([4]Sheet1!$1:$1048576,MATCH($B105,[4]Sheet1!$A:$A,0),MATCH(Q$6,[4]Sheet1!$1:$1,0))</f>
        <v>-625.35599635000051</v>
      </c>
      <c r="R105" s="92">
        <f>INDEX([4]Sheet1!$1:$1048576,MATCH($B105,[4]Sheet1!$A:$A,0),MATCH(R$6,[4]Sheet1!$1:$1,0))</f>
        <v>-43.159231590002427</v>
      </c>
      <c r="S105" s="69">
        <f>INDEX([4]Sheet1!$1:$1048576,MATCH($B105,[4]Sheet1!$A:$A,0),MATCH(S$6,[4]Sheet1!$1:$1,0))</f>
        <v>1764.55100365</v>
      </c>
      <c r="T105" s="69">
        <f>INDEX([4]Sheet1!$1:$1048576,MATCH($B105,[4]Sheet1!$A:$A,0),MATCH(T$6,[4]Sheet1!$1:$1,0))</f>
        <v>3095.2347684099982</v>
      </c>
      <c r="U105" s="86" t="str">
        <f t="shared" si="18"/>
        <v>-</v>
      </c>
      <c r="V105" s="86" t="str">
        <f t="shared" si="19"/>
        <v>-</v>
      </c>
      <c r="W105" s="86" t="str">
        <f t="shared" si="20"/>
        <v>-</v>
      </c>
      <c r="X105" s="86" t="str">
        <f t="shared" si="21"/>
        <v>-</v>
      </c>
      <c r="Y105" s="86" t="str">
        <f t="shared" si="22"/>
        <v>-</v>
      </c>
      <c r="Z105" s="86" t="str">
        <f t="shared" si="23"/>
        <v>-</v>
      </c>
      <c r="AA105" s="86">
        <f t="shared" si="24"/>
        <v>1.7600018325205637</v>
      </c>
      <c r="AB105" s="86">
        <f t="shared" si="25"/>
        <v>6.4103563976804505</v>
      </c>
      <c r="AC105" s="89" t="str">
        <f t="shared" si="15"/>
        <v/>
      </c>
      <c r="AD105" s="89" t="str">
        <f t="shared" si="26"/>
        <v/>
      </c>
      <c r="AE105" s="89">
        <f t="shared" si="16"/>
        <v>-5.0558523130454176E-2</v>
      </c>
      <c r="AF105" s="89">
        <f t="shared" si="17"/>
        <v>-2.9799196781354945E-3</v>
      </c>
      <c r="AG105" s="89"/>
    </row>
    <row r="106" spans="1:33" ht="20.100000000000001" customHeight="1" x14ac:dyDescent="0.3">
      <c r="A106" s="14" t="e">
        <f>INDEX([4]Sheet1!$1:$1048576,MATCH($B106,[4]Sheet1!$A:$A,0),MATCH(A$6,[4]Sheet1!$1:$1,0))</f>
        <v>#N/A</v>
      </c>
      <c r="B106" s="14" t="s">
        <v>221</v>
      </c>
      <c r="C106" s="14" t="e">
        <f>INDEX([4]Sheet1!$1:$1048576,MATCH($B106,[4]Sheet1!$A:$A,0),MATCH(C$6,[4]Sheet1!$1:$1,0))</f>
        <v>#N/A</v>
      </c>
      <c r="D106" s="14" t="e">
        <f>INDEX([4]Sheet1!$1:$1048576,MATCH($B106,[4]Sheet1!$A:$A,0),MATCH(D$6,[4]Sheet1!$1:$1,0))</f>
        <v>#N/A</v>
      </c>
      <c r="E106" s="14" t="e">
        <f>INDEX([4]Sheet1!$1:$1048576,MATCH($B106,[4]Sheet1!$A:$A,0),MATCH(E$6,[4]Sheet1!$1:$1,0))</f>
        <v>#N/A</v>
      </c>
      <c r="F106" s="14" t="e">
        <f>INDEX([4]Sheet1!$1:$1048576,MATCH($B106,[4]Sheet1!$A:$A,0),MATCH(F$6,[4]Sheet1!$1:$1,0))</f>
        <v>#N/A</v>
      </c>
      <c r="G106" s="14" t="e">
        <f>INDEX([4]Sheet1!$1:$1048576,MATCH($B106,[4]Sheet1!$A:$A,0),MATCH(G$6,[4]Sheet1!$1:$1,0))</f>
        <v>#N/A</v>
      </c>
      <c r="H106" s="28" t="e">
        <f>INDEX([4]Sheet1!$1:$1048576,MATCH($B106,[4]Sheet1!$A:$A,0),MATCH(H$6,[4]Sheet1!$1:$1,0))</f>
        <v>#N/A</v>
      </c>
      <c r="I106" s="79" t="str" cm="1">
        <f t="array" ref="I106">IFERROR((_xll.ECONOMATICA($B106,"EV")/1000000) / IF($G106="USD",Aux!$B$1,1),"")</f>
        <v/>
      </c>
      <c r="J106" s="79" t="str" cm="1">
        <f t="array" ref="J106">IFERROR((_xll.ECONOMATICA($B106,"MarketCapitaliz")/1000000) / IF($G106="USD",Aux!$B$1,1),"")</f>
        <v/>
      </c>
      <c r="K106" s="92" t="e">
        <f>ABS(INDEX([4]Sheet1!$1:$1048576,MATCH($B106,[4]Sheet1!$A:$A,0),MATCH(K$6,[4]Sheet1!$1:$1,0)))</f>
        <v>#N/A</v>
      </c>
      <c r="L106" s="92" t="e">
        <f>ABS(INDEX([4]Sheet1!$1:$1048576,MATCH($B106,[4]Sheet1!$A:$A,0),MATCH(L$6,[4]Sheet1!$1:$1,0)))</f>
        <v>#N/A</v>
      </c>
      <c r="M106" s="92" t="e">
        <f>ABS(INDEX([4]Sheet1!$1:$1048576,MATCH($B106,[4]Sheet1!$A:$A,0),MATCH(M$6,[4]Sheet1!$1:$1,0)))</f>
        <v>#N/A</v>
      </c>
      <c r="N106" s="92" t="e">
        <f>ABS(INDEX([4]Sheet1!$1:$1048576,MATCH($B106,[4]Sheet1!$A:$A,0),MATCH(N$6,[4]Sheet1!$1:$1,0)))</f>
        <v>#N/A</v>
      </c>
      <c r="O106" s="92" t="e">
        <f>ABS(INDEX([4]Sheet1!$1:$1048576,MATCH($B106,[4]Sheet1!$A:$A,0),MATCH(O$6,[4]Sheet1!$1:$1,0)))</f>
        <v>#N/A</v>
      </c>
      <c r="P106" s="92" t="e">
        <f>ABS(INDEX([4]Sheet1!$1:$1048576,MATCH($B106,[4]Sheet1!$A:$A,0),MATCH(P$6,[4]Sheet1!$1:$1,0)))</f>
        <v>#N/A</v>
      </c>
      <c r="Q106" s="92" t="e">
        <f>INDEX([4]Sheet1!$1:$1048576,MATCH($B106,[4]Sheet1!$A:$A,0),MATCH(Q$6,[4]Sheet1!$1:$1,0))</f>
        <v>#N/A</v>
      </c>
      <c r="R106" s="92" t="e">
        <f>INDEX([4]Sheet1!$1:$1048576,MATCH($B106,[4]Sheet1!$A:$A,0),MATCH(R$6,[4]Sheet1!$1:$1,0))</f>
        <v>#N/A</v>
      </c>
      <c r="S106" s="69" t="e">
        <f>INDEX([4]Sheet1!$1:$1048576,MATCH($B106,[4]Sheet1!$A:$A,0),MATCH(S$6,[4]Sheet1!$1:$1,0))</f>
        <v>#N/A</v>
      </c>
      <c r="T106" s="69" t="e">
        <f>INDEX([4]Sheet1!$1:$1048576,MATCH($B106,[4]Sheet1!$A:$A,0),MATCH(T$6,[4]Sheet1!$1:$1,0))</f>
        <v>#N/A</v>
      </c>
      <c r="U106" s="86" t="str">
        <f t="shared" si="18"/>
        <v>-</v>
      </c>
      <c r="V106" s="86" t="str">
        <f t="shared" si="19"/>
        <v>-</v>
      </c>
      <c r="W106" s="86" t="str">
        <f t="shared" si="20"/>
        <v>-</v>
      </c>
      <c r="X106" s="86" t="str">
        <f t="shared" si="21"/>
        <v>-</v>
      </c>
      <c r="Y106" s="86" t="str">
        <f t="shared" si="22"/>
        <v>-</v>
      </c>
      <c r="Z106" s="86" t="str">
        <f t="shared" si="23"/>
        <v>-</v>
      </c>
      <c r="AA106" s="86" t="str">
        <f t="shared" si="24"/>
        <v>-</v>
      </c>
      <c r="AB106" s="86" t="str">
        <f t="shared" si="25"/>
        <v>-</v>
      </c>
      <c r="AC106" s="89" t="str">
        <f t="shared" si="15"/>
        <v/>
      </c>
      <c r="AD106" s="89" t="str">
        <f t="shared" si="26"/>
        <v/>
      </c>
      <c r="AE106" s="89" t="str">
        <f t="shared" si="16"/>
        <v>-</v>
      </c>
      <c r="AF106" s="89" t="str">
        <f t="shared" si="17"/>
        <v>-</v>
      </c>
      <c r="AG106" s="89"/>
    </row>
    <row r="107" spans="1:33" ht="20.100000000000001" customHeight="1" x14ac:dyDescent="0.3">
      <c r="A107" s="14" t="str">
        <f>INDEX([4]Sheet1!$1:$1048576,MATCH($B107,[4]Sheet1!$A:$A,0),MATCH(A$6,[4]Sheet1!$1:$1,0))</f>
        <v>Vivara</v>
      </c>
      <c r="B107" s="14" t="s">
        <v>23</v>
      </c>
      <c r="C107" s="14" t="str">
        <f>INDEX([4]Sheet1!$1:$1048576,MATCH($B107,[4]Sheet1!$A:$A,0),MATCH(C$6,[4]Sheet1!$1:$1,0))</f>
        <v>Retail</v>
      </c>
      <c r="D107" s="14" t="str">
        <f>INDEX([4]Sheet1!$1:$1048576,MATCH($B107,[4]Sheet1!$A:$A,0),MATCH(D$6,[4]Sheet1!$1:$1,0))</f>
        <v>Danniela Eiger</v>
      </c>
      <c r="E107" s="14" t="str">
        <f>INDEX([4]Sheet1!$1:$1048576,MATCH($B107,[4]Sheet1!$A:$A,0),MATCH(E$6,[4]Sheet1!$1:$1,0))</f>
        <v>Buy</v>
      </c>
      <c r="F107" s="14" t="b">
        <f>INDEX([4]Sheet1!$1:$1048576,MATCH($B107,[4]Sheet1!$A:$A,0),MATCH(F$6,[4]Sheet1!$1:$1,0))</f>
        <v>0</v>
      </c>
      <c r="G107" s="14" t="e">
        <f>INDEX([4]Sheet1!$1:$1048576,MATCH($B107,[4]Sheet1!$A:$A,0),MATCH(G$6,[4]Sheet1!$1:$1,0))</f>
        <v>#N/A</v>
      </c>
      <c r="H107" s="28">
        <f>INDEX([4]Sheet1!$1:$1048576,MATCH($B107,[4]Sheet1!$A:$A,0),MATCH(H$6,[4]Sheet1!$1:$1,0))</f>
        <v>42</v>
      </c>
      <c r="I107" s="79" t="str" cm="1">
        <f t="array" ref="I107">IFERROR((_xll.ECONOMATICA($B107,"EV")/1000000) / IF($G107="USD",Aux!$B$1,1),"")</f>
        <v/>
      </c>
      <c r="J107" s="79" t="str" cm="1">
        <f t="array" ref="J107">IFERROR((_xll.ECONOMATICA($B107,"MarketCapitaliz")/1000000) / IF($G107="USD",Aux!$B$1,1),"")</f>
        <v/>
      </c>
      <c r="K107" s="92">
        <f>ABS(INDEX([4]Sheet1!$1:$1048576,MATCH($B107,[4]Sheet1!$A:$A,0),MATCH(K$6,[4]Sheet1!$1:$1,0)))</f>
        <v>85.700508450000015</v>
      </c>
      <c r="L107" s="92">
        <f>ABS(INDEX([4]Sheet1!$1:$1048576,MATCH($B107,[4]Sheet1!$A:$A,0),MATCH(L$6,[4]Sheet1!$1:$1,0)))</f>
        <v>87.693568676212749</v>
      </c>
      <c r="M107" s="92">
        <f>ABS(INDEX([4]Sheet1!$1:$1048576,MATCH($B107,[4]Sheet1!$A:$A,0),MATCH(M$6,[4]Sheet1!$1:$1,0)))</f>
        <v>1933.72208069668</v>
      </c>
      <c r="N107" s="92">
        <f>ABS(INDEX([4]Sheet1!$1:$1048576,MATCH($B107,[4]Sheet1!$A:$A,0),MATCH(N$6,[4]Sheet1!$1:$1,0)))</f>
        <v>2496.942</v>
      </c>
      <c r="O107" s="92">
        <f>ABS(INDEX([4]Sheet1!$1:$1048576,MATCH($B107,[4]Sheet1!$A:$A,0),MATCH(O$6,[4]Sheet1!$1:$1,0)))</f>
        <v>49.968227730000002</v>
      </c>
      <c r="P107" s="92">
        <f>ABS(INDEX([4]Sheet1!$1:$1048576,MATCH($B107,[4]Sheet1!$A:$A,0),MATCH(P$6,[4]Sheet1!$1:$1,0)))</f>
        <v>120.408</v>
      </c>
      <c r="Q107" s="92">
        <f>INDEX([4]Sheet1!$1:$1048576,MATCH($B107,[4]Sheet1!$A:$A,0),MATCH(Q$6,[4]Sheet1!$1:$1,0))</f>
        <v>369.24370281000012</v>
      </c>
      <c r="R107" s="92">
        <f>INDEX([4]Sheet1!$1:$1048576,MATCH($B107,[4]Sheet1!$A:$A,0),MATCH(R$6,[4]Sheet1!$1:$1,0))</f>
        <v>558.57483925862402</v>
      </c>
      <c r="S107" s="69">
        <f>INDEX([4]Sheet1!$1:$1048576,MATCH($B107,[4]Sheet1!$A:$A,0),MATCH(S$6,[4]Sheet1!$1:$1,0))</f>
        <v>577.79199999999992</v>
      </c>
      <c r="T107" s="69">
        <f>INDEX([4]Sheet1!$1:$1048576,MATCH($B107,[4]Sheet1!$A:$A,0),MATCH(T$6,[4]Sheet1!$1:$1,0))</f>
        <v>783.9766380563899</v>
      </c>
      <c r="U107" s="86" t="str">
        <f t="shared" si="18"/>
        <v>-</v>
      </c>
      <c r="V107" s="86" t="str">
        <f t="shared" si="19"/>
        <v>-</v>
      </c>
      <c r="W107" s="86" t="str">
        <f t="shared" si="20"/>
        <v>-</v>
      </c>
      <c r="X107" s="86" t="str">
        <f t="shared" si="21"/>
        <v>-</v>
      </c>
      <c r="Y107" s="86" t="str">
        <f t="shared" si="22"/>
        <v>-</v>
      </c>
      <c r="Z107" s="86" t="str">
        <f t="shared" si="23"/>
        <v>-</v>
      </c>
      <c r="AA107" s="86">
        <f t="shared" si="24"/>
        <v>8.6481342299651098E-2</v>
      </c>
      <c r="AB107" s="86">
        <f t="shared" si="25"/>
        <v>0.15358620927596989</v>
      </c>
      <c r="AC107" s="89" t="str">
        <f t="shared" si="15"/>
        <v/>
      </c>
      <c r="AD107" s="89" t="str">
        <f t="shared" si="26"/>
        <v/>
      </c>
      <c r="AE107" s="89">
        <f t="shared" si="16"/>
        <v>0.19094972669338775</v>
      </c>
      <c r="AF107" s="89">
        <f t="shared" si="17"/>
        <v>0.22370356991016371</v>
      </c>
      <c r="AG107" s="89"/>
    </row>
    <row r="108" spans="1:33" ht="20.100000000000001" customHeight="1" x14ac:dyDescent="0.3">
      <c r="A108" s="14" t="str">
        <f>INDEX([4]Sheet1!$1:$1048576,MATCH($B108,[4]Sheet1!$A:$A,0),MATCH(A$6,[4]Sheet1!$1:$1,0))</f>
        <v>Mater Dei</v>
      </c>
      <c r="B108" s="40" t="s">
        <v>202</v>
      </c>
      <c r="C108" s="14" t="str">
        <f>INDEX([4]Sheet1!$1:$1048576,MATCH($B108,[4]Sheet1!$A:$A,0),MATCH(C$6,[4]Sheet1!$1:$1,0))</f>
        <v>Health Care</v>
      </c>
      <c r="D108" s="14">
        <f>INDEX([4]Sheet1!$1:$1048576,MATCH($B108,[4]Sheet1!$A:$A,0),MATCH(D$6,[4]Sheet1!$1:$1,0))</f>
        <v>0</v>
      </c>
      <c r="E108" s="14" t="str">
        <f>INDEX([4]Sheet1!$1:$1048576,MATCH($B108,[4]Sheet1!$A:$A,0),MATCH(E$6,[4]Sheet1!$1:$1,0))</f>
        <v>Under Review</v>
      </c>
      <c r="F108" s="14" t="b">
        <f>INDEX([4]Sheet1!$1:$1048576,MATCH($B108,[4]Sheet1!$A:$A,0),MATCH(F$6,[4]Sheet1!$1:$1,0))</f>
        <v>0</v>
      </c>
      <c r="G108" s="14" t="e">
        <f>INDEX([4]Sheet1!$1:$1048576,MATCH($B108,[4]Sheet1!$A:$A,0),MATCH(G$6,[4]Sheet1!$1:$1,0))</f>
        <v>#N/A</v>
      </c>
      <c r="H108" s="28">
        <f>INDEX([4]Sheet1!$1:$1048576,MATCH($B108,[4]Sheet1!$A:$A,0),MATCH(H$6,[4]Sheet1!$1:$1,0))</f>
        <v>9.9</v>
      </c>
      <c r="I108" s="79" t="str" cm="1">
        <f t="array" ref="I108">IFERROR((_xll.ECONOMATICA($B108,"EV")/1000000) / IF($G108="USD",Aux!$B$1,1),"")</f>
        <v/>
      </c>
      <c r="J108" s="79" t="str" cm="1">
        <f t="array" ref="J108">IFERROR((_xll.ECONOMATICA($B108,"MarketCapitaliz")/1000000) / IF($G108="USD",Aux!$B$1,1),"")</f>
        <v/>
      </c>
      <c r="K108" s="92">
        <f>ABS(INDEX([4]Sheet1!$1:$1048576,MATCH($B108,[4]Sheet1!$A:$A,0),MATCH(K$6,[4]Sheet1!$1:$1,0)))</f>
        <v>38.127949044159237</v>
      </c>
      <c r="L108" s="92">
        <f>ABS(INDEX([4]Sheet1!$1:$1048576,MATCH($B108,[4]Sheet1!$A:$A,0),MATCH(L$6,[4]Sheet1!$1:$1,0)))</f>
        <v>80.548140397726286</v>
      </c>
      <c r="M108" s="92">
        <f>ABS(INDEX([4]Sheet1!$1:$1048576,MATCH($B108,[4]Sheet1!$A:$A,0),MATCH(M$6,[4]Sheet1!$1:$1,0)))</f>
        <v>1868.244553836847</v>
      </c>
      <c r="N108" s="92">
        <f>ABS(INDEX([4]Sheet1!$1:$1048576,MATCH($B108,[4]Sheet1!$A:$A,0),MATCH(N$6,[4]Sheet1!$1:$1,0)))</f>
        <v>2053.5159638644459</v>
      </c>
      <c r="O108" s="92">
        <f>ABS(INDEX([4]Sheet1!$1:$1048576,MATCH($B108,[4]Sheet1!$A:$A,0),MATCH(O$6,[4]Sheet1!$1:$1,0)))</f>
        <v>1716.509116552565</v>
      </c>
      <c r="P108" s="92">
        <f>ABS(INDEX([4]Sheet1!$1:$1048576,MATCH($B108,[4]Sheet1!$A:$A,0),MATCH(P$6,[4]Sheet1!$1:$1,0)))</f>
        <v>1568.2570277206121</v>
      </c>
      <c r="Q108" s="92">
        <f>INDEX([4]Sheet1!$1:$1048576,MATCH($B108,[4]Sheet1!$A:$A,0),MATCH(Q$6,[4]Sheet1!$1:$1,0))</f>
        <v>239.26901290947021</v>
      </c>
      <c r="R108" s="92">
        <f>INDEX([4]Sheet1!$1:$1048576,MATCH($B108,[4]Sheet1!$A:$A,0),MATCH(R$6,[4]Sheet1!$1:$1,0))</f>
        <v>363.78153759451789</v>
      </c>
      <c r="S108" s="69">
        <f>INDEX([4]Sheet1!$1:$1048576,MATCH($B108,[4]Sheet1!$A:$A,0),MATCH(S$6,[4]Sheet1!$1:$1,0))</f>
        <v>687.91245601094499</v>
      </c>
      <c r="T108" s="69">
        <f>INDEX([4]Sheet1!$1:$1048576,MATCH($B108,[4]Sheet1!$A:$A,0),MATCH(T$6,[4]Sheet1!$1:$1,0))</f>
        <v>866.95781032295417</v>
      </c>
      <c r="U108" s="86" t="str">
        <f t="shared" si="18"/>
        <v>-</v>
      </c>
      <c r="V108" s="86" t="str">
        <f t="shared" si="19"/>
        <v>-</v>
      </c>
      <c r="W108" s="86" t="str">
        <f t="shared" si="20"/>
        <v>-</v>
      </c>
      <c r="X108" s="86" t="str">
        <f t="shared" si="21"/>
        <v>-</v>
      </c>
      <c r="Y108" s="86" t="str">
        <f t="shared" si="22"/>
        <v>-</v>
      </c>
      <c r="Z108" s="86" t="str">
        <f t="shared" si="23"/>
        <v>-</v>
      </c>
      <c r="AA108" s="86">
        <f t="shared" si="24"/>
        <v>2.495243546695213</v>
      </c>
      <c r="AB108" s="86">
        <f t="shared" si="25"/>
        <v>1.8089196602732189</v>
      </c>
      <c r="AC108" s="89" t="str">
        <f t="shared" si="15"/>
        <v/>
      </c>
      <c r="AD108" s="89" t="str">
        <f t="shared" si="26"/>
        <v/>
      </c>
      <c r="AE108" s="89">
        <f t="shared" si="16"/>
        <v>0.12807156986920112</v>
      </c>
      <c r="AF108" s="89">
        <f t="shared" si="17"/>
        <v>0.1771505768622948</v>
      </c>
      <c r="AG108" s="89"/>
    </row>
    <row r="109" spans="1:33" ht="20.100000000000001" customHeight="1" x14ac:dyDescent="0.3">
      <c r="A109" s="14" t="str">
        <f>INDEX([4]Sheet1!$1:$1048576,MATCH($B109,[4]Sheet1!$A:$A,0),MATCH(A$6,[4]Sheet1!$1:$1,0))</f>
        <v>Pão de Açucar</v>
      </c>
      <c r="B109" s="40" t="s">
        <v>22</v>
      </c>
      <c r="C109" s="14" t="str">
        <f>INDEX([4]Sheet1!$1:$1048576,MATCH($B109,[4]Sheet1!$A:$A,0),MATCH(C$6,[4]Sheet1!$1:$1,0))</f>
        <v>Retail</v>
      </c>
      <c r="D109" s="14" t="str">
        <f>INDEX([4]Sheet1!$1:$1048576,MATCH($B109,[4]Sheet1!$A:$A,0),MATCH(D$6,[4]Sheet1!$1:$1,0))</f>
        <v>Danniela Eiger</v>
      </c>
      <c r="E109" s="14" t="str">
        <f>INDEX([4]Sheet1!$1:$1048576,MATCH($B109,[4]Sheet1!$A:$A,0),MATCH(E$6,[4]Sheet1!$1:$1,0))</f>
        <v>Neutral</v>
      </c>
      <c r="F109" s="14" t="b">
        <f>INDEX([4]Sheet1!$1:$1048576,MATCH($B109,[4]Sheet1!$A:$A,0),MATCH(F$6,[4]Sheet1!$1:$1,0))</f>
        <v>0</v>
      </c>
      <c r="G109" s="14" t="e">
        <f>INDEX([4]Sheet1!$1:$1048576,MATCH($B109,[4]Sheet1!$A:$A,0),MATCH(G$6,[4]Sheet1!$1:$1,0))</f>
        <v>#N/A</v>
      </c>
      <c r="H109" s="28">
        <f>INDEX([4]Sheet1!$1:$1048576,MATCH($B109,[4]Sheet1!$A:$A,0),MATCH(H$6,[4]Sheet1!$1:$1,0))</f>
        <v>3</v>
      </c>
      <c r="I109" s="79" t="str" cm="1">
        <f t="array" ref="I109">IFERROR((_xll.ECONOMATICA($B109,"EV")/1000000) / IF($G109="USD",Aux!$B$1,1),"")</f>
        <v/>
      </c>
      <c r="J109" s="79" t="str" cm="1">
        <f t="array" ref="J109">IFERROR((_xll.ECONOMATICA($B109,"MarketCapitaliz")/1000000) / IF($G109="USD",Aux!$B$1,1),"")</f>
        <v/>
      </c>
      <c r="K109" s="92">
        <f>ABS(INDEX([4]Sheet1!$1:$1048576,MATCH($B109,[4]Sheet1!$A:$A,0),MATCH(K$6,[4]Sheet1!$1:$1,0)))</f>
        <v>112</v>
      </c>
      <c r="L109" s="92">
        <f>ABS(INDEX([4]Sheet1!$1:$1048576,MATCH($B109,[4]Sheet1!$A:$A,0),MATCH(L$6,[4]Sheet1!$1:$1,0)))</f>
        <v>0</v>
      </c>
      <c r="M109" s="92">
        <f>ABS(INDEX([4]Sheet1!$1:$1048576,MATCH($B109,[4]Sheet1!$A:$A,0),MATCH(M$6,[4]Sheet1!$1:$1,0)))</f>
        <v>4721.6921115495543</v>
      </c>
      <c r="N109" s="92">
        <f>ABS(INDEX([4]Sheet1!$1:$1048576,MATCH($B109,[4]Sheet1!$A:$A,0),MATCH(N$6,[4]Sheet1!$1:$1,0)))</f>
        <v>3793.475137723603</v>
      </c>
      <c r="O109" s="92">
        <f>ABS(INDEX([4]Sheet1!$1:$1048576,MATCH($B109,[4]Sheet1!$A:$A,0),MATCH(O$6,[4]Sheet1!$1:$1,0)))</f>
        <v>1526.4478768400011</v>
      </c>
      <c r="P109" s="92">
        <f>ABS(INDEX([4]Sheet1!$1:$1048576,MATCH($B109,[4]Sheet1!$A:$A,0),MATCH(P$6,[4]Sheet1!$1:$1,0)))</f>
        <v>2354.7776676872618</v>
      </c>
      <c r="Q109" s="92">
        <f>INDEX([4]Sheet1!$1:$1048576,MATCH($B109,[4]Sheet1!$A:$A,0),MATCH(Q$6,[4]Sheet1!$1:$1,0))</f>
        <v>70.714175372220041</v>
      </c>
      <c r="R109" s="92">
        <f>INDEX([4]Sheet1!$1:$1048576,MATCH($B109,[4]Sheet1!$A:$A,0),MATCH(R$6,[4]Sheet1!$1:$1,0))</f>
        <v>-1168.639236199155</v>
      </c>
      <c r="S109" s="69">
        <f>INDEX([4]Sheet1!$1:$1048576,MATCH($B109,[4]Sheet1!$A:$A,0),MATCH(S$6,[4]Sheet1!$1:$1,0))</f>
        <v>1782.850397504116</v>
      </c>
      <c r="T109" s="69">
        <f>INDEX([4]Sheet1!$1:$1048576,MATCH($B109,[4]Sheet1!$A:$A,0),MATCH(T$6,[4]Sheet1!$1:$1,0))</f>
        <v>1263.186765883815</v>
      </c>
      <c r="U109" s="86" t="str">
        <f t="shared" si="18"/>
        <v>-</v>
      </c>
      <c r="V109" s="86" t="str">
        <f t="shared" si="19"/>
        <v>-</v>
      </c>
      <c r="W109" s="86" t="str">
        <f t="shared" si="20"/>
        <v>-</v>
      </c>
      <c r="X109" s="86" t="str">
        <f t="shared" si="21"/>
        <v>-</v>
      </c>
      <c r="Y109" s="86" t="str">
        <f t="shared" si="22"/>
        <v>-</v>
      </c>
      <c r="Z109" s="86" t="str">
        <f t="shared" si="23"/>
        <v>-</v>
      </c>
      <c r="AA109" s="86">
        <f t="shared" si="24"/>
        <v>0.8561839394808094</v>
      </c>
      <c r="AB109" s="86">
        <f t="shared" si="25"/>
        <v>1.8641563791556131</v>
      </c>
      <c r="AC109" s="89" t="str">
        <f t="shared" si="15"/>
        <v/>
      </c>
      <c r="AD109" s="89" t="str">
        <f t="shared" si="26"/>
        <v/>
      </c>
      <c r="AE109" s="89">
        <f t="shared" si="16"/>
        <v>1.4976447786429942E-2</v>
      </c>
      <c r="AF109" s="89">
        <f t="shared" si="17"/>
        <v>-0.30806561102188601</v>
      </c>
      <c r="AG109" s="89"/>
    </row>
    <row r="110" spans="1:33" ht="20.100000000000001" customHeight="1" x14ac:dyDescent="0.3">
      <c r="A110" s="14" t="str">
        <f>INDEX([4]Sheet1!$1:$1048576,MATCH($B110,[4]Sheet1!$A:$A,0),MATCH(A$6,[4]Sheet1!$1:$1,0))</f>
        <v>PRIO</v>
      </c>
      <c r="B110" s="14" t="s">
        <v>103</v>
      </c>
      <c r="C110" s="14" t="str">
        <f>INDEX([4]Sheet1!$1:$1048576,MATCH($B110,[4]Sheet1!$A:$A,0),MATCH(C$6,[4]Sheet1!$1:$1,0))</f>
        <v>Oil, Gas &amp; Petrochemicals</v>
      </c>
      <c r="D110" s="14" t="str">
        <f>INDEX([4]Sheet1!$1:$1048576,MATCH($B110,[4]Sheet1!$A:$A,0),MATCH(D$6,[4]Sheet1!$1:$1,0))</f>
        <v>Regis Cardoso</v>
      </c>
      <c r="E110" s="14" t="str">
        <f>INDEX([4]Sheet1!$1:$1048576,MATCH($B110,[4]Sheet1!$A:$A,0),MATCH(E$6,[4]Sheet1!$1:$1,0))</f>
        <v>Buy</v>
      </c>
      <c r="F110" s="14" t="b">
        <f>INDEX([4]Sheet1!$1:$1048576,MATCH($B110,[4]Sheet1!$A:$A,0),MATCH(F$6,[4]Sheet1!$1:$1,0))</f>
        <v>0</v>
      </c>
      <c r="G110" s="14" t="e">
        <f>INDEX([4]Sheet1!$1:$1048576,MATCH($B110,[4]Sheet1!$A:$A,0),MATCH(G$6,[4]Sheet1!$1:$1,0))</f>
        <v>#N/A</v>
      </c>
      <c r="H110" s="28">
        <f>INDEX([4]Sheet1!$1:$1048576,MATCH($B110,[4]Sheet1!$A:$A,0),MATCH(H$6,[4]Sheet1!$1:$1,0))</f>
        <v>60</v>
      </c>
      <c r="I110" s="79" t="str" cm="1">
        <f t="array" ref="I110">IFERROR((_xll.ECONOMATICA($B110,"EV")/1000000) / IF($G110="USD",Aux!$B$1,1),"")</f>
        <v/>
      </c>
      <c r="J110" s="79" t="str" cm="1">
        <f t="array" ref="J110">IFERROR((_xll.ECONOMATICA($B110,"MarketCapitaliz")/1000000) / IF($G110="USD",Aux!$B$1,1),"")</f>
        <v/>
      </c>
      <c r="K110" s="92">
        <f>ABS(INDEX([4]Sheet1!$1:$1048576,MATCH($B110,[4]Sheet1!$A:$A,0),MATCH(K$6,[4]Sheet1!$1:$1,0)))</f>
        <v>0</v>
      </c>
      <c r="L110" s="92">
        <f>ABS(INDEX([4]Sheet1!$1:$1048576,MATCH($B110,[4]Sheet1!$A:$A,0),MATCH(L$6,[4]Sheet1!$1:$1,0)))</f>
        <v>0</v>
      </c>
      <c r="M110" s="92">
        <f>ABS(INDEX([4]Sheet1!$1:$1048576,MATCH($B110,[4]Sheet1!$A:$A,0),MATCH(M$6,[4]Sheet1!$1:$1,0)))</f>
        <v>2883.3122092128629</v>
      </c>
      <c r="N110" s="92">
        <f>ABS(INDEX([4]Sheet1!$1:$1048576,MATCH($B110,[4]Sheet1!$A:$A,0),MATCH(N$6,[4]Sheet1!$1:$1,0)))</f>
        <v>4186.5209999999997</v>
      </c>
      <c r="O110" s="92">
        <f>ABS(INDEX([4]Sheet1!$1:$1048576,MATCH($B110,[4]Sheet1!$A:$A,0),MATCH(O$6,[4]Sheet1!$1:$1,0)))</f>
        <v>1491.0544887268561</v>
      </c>
      <c r="P110" s="92">
        <f>ABS(INDEX([4]Sheet1!$1:$1048576,MATCH($B110,[4]Sheet1!$A:$A,0),MATCH(P$6,[4]Sheet1!$1:$1,0)))</f>
        <v>2738.413</v>
      </c>
      <c r="Q110" s="92">
        <f>INDEX([4]Sheet1!$1:$1048576,MATCH($B110,[4]Sheet1!$A:$A,0),MATCH(Q$6,[4]Sheet1!$1:$1,0))</f>
        <v>1059.203310334465</v>
      </c>
      <c r="R110" s="92">
        <f>INDEX([4]Sheet1!$1:$1048576,MATCH($B110,[4]Sheet1!$A:$A,0),MATCH(R$6,[4]Sheet1!$1:$1,0))</f>
        <v>1570.8359195822211</v>
      </c>
      <c r="S110" s="69">
        <f>INDEX([4]Sheet1!$1:$1048576,MATCH($B110,[4]Sheet1!$A:$A,0),MATCH(S$6,[4]Sheet1!$1:$1,0))</f>
        <v>1853.139458796383</v>
      </c>
      <c r="T110" s="69">
        <f>INDEX([4]Sheet1!$1:$1048576,MATCH($B110,[4]Sheet1!$A:$A,0),MATCH(T$6,[4]Sheet1!$1:$1,0))</f>
        <v>1573.3041685200001</v>
      </c>
      <c r="U110" s="86" t="str">
        <f t="shared" si="18"/>
        <v>-</v>
      </c>
      <c r="V110" s="86" t="str">
        <f t="shared" si="19"/>
        <v>-</v>
      </c>
      <c r="W110" s="86" t="str">
        <f t="shared" si="20"/>
        <v>-</v>
      </c>
      <c r="X110" s="86" t="str">
        <f t="shared" si="21"/>
        <v>-</v>
      </c>
      <c r="Y110" s="86" t="str">
        <f t="shared" si="22"/>
        <v>-</v>
      </c>
      <c r="Z110" s="86" t="str">
        <f t="shared" si="23"/>
        <v>-</v>
      </c>
      <c r="AA110" s="86">
        <f t="shared" si="24"/>
        <v>0.8046099723629534</v>
      </c>
      <c r="AB110" s="86">
        <f t="shared" si="25"/>
        <v>1.7405490017712293</v>
      </c>
      <c r="AC110" s="89" t="str">
        <f t="shared" si="15"/>
        <v/>
      </c>
      <c r="AD110" s="89" t="str">
        <f t="shared" si="26"/>
        <v/>
      </c>
      <c r="AE110" s="89">
        <f t="shared" si="16"/>
        <v>0.36735644060676481</v>
      </c>
      <c r="AF110" s="89">
        <f t="shared" si="17"/>
        <v>0.37521271709427023</v>
      </c>
      <c r="AG110" s="89"/>
    </row>
    <row r="111" spans="1:33" ht="20.100000000000001" customHeight="1" x14ac:dyDescent="0.3">
      <c r="A111" s="14" t="str">
        <f>INDEX([4]Sheet1!$1:$1048576,MATCH($B111,[4]Sheet1!$A:$A,0),MATCH(A$6,[4]Sheet1!$1:$1,0))</f>
        <v>Assai</v>
      </c>
      <c r="B111" s="40" t="s">
        <v>126</v>
      </c>
      <c r="C111" s="14" t="str">
        <f>INDEX([4]Sheet1!$1:$1048576,MATCH($B111,[4]Sheet1!$A:$A,0),MATCH(C$6,[4]Sheet1!$1:$1,0))</f>
        <v>Retail</v>
      </c>
      <c r="D111" s="14" t="str">
        <f>INDEX([4]Sheet1!$1:$1048576,MATCH($B111,[4]Sheet1!$A:$A,0),MATCH(D$6,[4]Sheet1!$1:$1,0))</f>
        <v>Danniela Eiger</v>
      </c>
      <c r="E111" s="14" t="str">
        <f>INDEX([4]Sheet1!$1:$1048576,MATCH($B111,[4]Sheet1!$A:$A,0),MATCH(E$6,[4]Sheet1!$1:$1,0))</f>
        <v>Buy</v>
      </c>
      <c r="F111" s="14" t="b">
        <f>INDEX([4]Sheet1!$1:$1048576,MATCH($B111,[4]Sheet1!$A:$A,0),MATCH(F$6,[4]Sheet1!$1:$1,0))</f>
        <v>0</v>
      </c>
      <c r="G111" s="14" t="e">
        <f>INDEX([4]Sheet1!$1:$1048576,MATCH($B111,[4]Sheet1!$A:$A,0),MATCH(G$6,[4]Sheet1!$1:$1,0))</f>
        <v>#N/A</v>
      </c>
      <c r="H111" s="28">
        <f>INDEX([4]Sheet1!$1:$1048576,MATCH($B111,[4]Sheet1!$A:$A,0),MATCH(H$6,[4]Sheet1!$1:$1,0))</f>
        <v>15</v>
      </c>
      <c r="I111" s="79" t="str" cm="1">
        <f t="array" ref="I111">IFERROR((_xll.ECONOMATICA($B111,"EV")/1000000) / IF($G111="USD",Aux!$B$1,1),"")</f>
        <v/>
      </c>
      <c r="J111" s="79" t="str" cm="1">
        <f t="array" ref="J111">IFERROR((_xll.ECONOMATICA($B111,"MarketCapitaliz")/1000000) / IF($G111="USD",Aux!$B$1,1),"")</f>
        <v/>
      </c>
      <c r="K111" s="92">
        <f>ABS(INDEX([4]Sheet1!$1:$1048576,MATCH($B111,[4]Sheet1!$A:$A,0),MATCH(K$6,[4]Sheet1!$1:$1,0)))</f>
        <v>118</v>
      </c>
      <c r="L111" s="92">
        <f>ABS(INDEX([4]Sheet1!$1:$1048576,MATCH($B111,[4]Sheet1!$A:$A,0),MATCH(L$6,[4]Sheet1!$1:$1,0)))</f>
        <v>0</v>
      </c>
      <c r="M111" s="92">
        <f>ABS(INDEX([4]Sheet1!$1:$1048576,MATCH($B111,[4]Sheet1!$A:$A,0),MATCH(M$6,[4]Sheet1!$1:$1,0)))</f>
        <v>4630</v>
      </c>
      <c r="N111" s="92">
        <f>ABS(INDEX([4]Sheet1!$1:$1048576,MATCH($B111,[4]Sheet1!$A:$A,0),MATCH(N$6,[4]Sheet1!$1:$1,0)))</f>
        <v>5255</v>
      </c>
      <c r="O111" s="92">
        <f>ABS(INDEX([4]Sheet1!$1:$1048576,MATCH($B111,[4]Sheet1!$A:$A,0),MATCH(O$6,[4]Sheet1!$1:$1,0)))</f>
        <v>7571</v>
      </c>
      <c r="P111" s="92">
        <f>ABS(INDEX([4]Sheet1!$1:$1048576,MATCH($B111,[4]Sheet1!$A:$A,0),MATCH(P$6,[4]Sheet1!$1:$1,0)))</f>
        <v>8970</v>
      </c>
      <c r="Q111" s="92">
        <f>INDEX([4]Sheet1!$1:$1048576,MATCH($B111,[4]Sheet1!$A:$A,0),MATCH(Q$6,[4]Sheet1!$1:$1,0))</f>
        <v>710</v>
      </c>
      <c r="R111" s="92">
        <f>INDEX([4]Sheet1!$1:$1048576,MATCH($B111,[4]Sheet1!$A:$A,0),MATCH(R$6,[4]Sheet1!$1:$1,0))</f>
        <v>769</v>
      </c>
      <c r="S111" s="69">
        <f>INDEX([4]Sheet1!$1:$1048576,MATCH($B111,[4]Sheet1!$A:$A,0),MATCH(S$6,[4]Sheet1!$1:$1,0))</f>
        <v>4761</v>
      </c>
      <c r="T111" s="69">
        <f>INDEX([4]Sheet1!$1:$1048576,MATCH($B111,[4]Sheet1!$A:$A,0),MATCH(T$6,[4]Sheet1!$1:$1,0))</f>
        <v>5484</v>
      </c>
      <c r="U111" s="86" t="str">
        <f t="shared" si="18"/>
        <v>-</v>
      </c>
      <c r="V111" s="86" t="str">
        <f t="shared" si="19"/>
        <v>-</v>
      </c>
      <c r="W111" s="86" t="str">
        <f t="shared" si="20"/>
        <v>-</v>
      </c>
      <c r="X111" s="86" t="str">
        <f t="shared" si="21"/>
        <v>-</v>
      </c>
      <c r="Y111" s="86" t="str">
        <f t="shared" si="22"/>
        <v>-</v>
      </c>
      <c r="Z111" s="86" t="str">
        <f t="shared" si="23"/>
        <v>-</v>
      </c>
      <c r="AA111" s="86">
        <f t="shared" si="24"/>
        <v>1.5902121403066583</v>
      </c>
      <c r="AB111" s="86">
        <f t="shared" si="25"/>
        <v>1.6356673960612691</v>
      </c>
      <c r="AC111" s="89" t="str">
        <f t="shared" si="15"/>
        <v/>
      </c>
      <c r="AD111" s="89" t="str">
        <f t="shared" si="26"/>
        <v/>
      </c>
      <c r="AE111" s="89">
        <f t="shared" si="16"/>
        <v>0.15334773218142547</v>
      </c>
      <c r="AF111" s="89">
        <f t="shared" si="17"/>
        <v>0.14633682207421503</v>
      </c>
      <c r="AG111" s="89"/>
    </row>
    <row r="112" spans="1:33" ht="20.100000000000001" customHeight="1" x14ac:dyDescent="0.3">
      <c r="A112" s="14" t="str">
        <f>INDEX([4]Sheet1!$1:$1048576,MATCH($B112,[4]Sheet1!$A:$A,0),MATCH(A$6,[4]Sheet1!$1:$1,0))</f>
        <v>TOTVS</v>
      </c>
      <c r="B112" s="40" t="s">
        <v>124</v>
      </c>
      <c r="C112" s="14" t="str">
        <f>INDEX([4]Sheet1!$1:$1048576,MATCH($B112,[4]Sheet1!$A:$A,0),MATCH(C$6,[4]Sheet1!$1:$1,0))</f>
        <v>TMT</v>
      </c>
      <c r="D112" s="14" t="str">
        <f>INDEX([4]Sheet1!$1:$1048576,MATCH($B112,[4]Sheet1!$A:$A,0),MATCH(D$6,[4]Sheet1!$1:$1,0))</f>
        <v>Bernardo Guttmann</v>
      </c>
      <c r="E112" s="14" t="str">
        <f>INDEX([4]Sheet1!$1:$1048576,MATCH($B112,[4]Sheet1!$A:$A,0),MATCH(E$6,[4]Sheet1!$1:$1,0))</f>
        <v>Buy</v>
      </c>
      <c r="F112" s="14" t="b">
        <f>INDEX([4]Sheet1!$1:$1048576,MATCH($B112,[4]Sheet1!$A:$A,0),MATCH(F$6,[4]Sheet1!$1:$1,0))</f>
        <v>0</v>
      </c>
      <c r="G112" s="14" t="e">
        <f>INDEX([4]Sheet1!$1:$1048576,MATCH($B112,[4]Sheet1!$A:$A,0),MATCH(G$6,[4]Sheet1!$1:$1,0))</f>
        <v>#N/A</v>
      </c>
      <c r="H112" s="28">
        <f>INDEX([4]Sheet1!$1:$1048576,MATCH($B112,[4]Sheet1!$A:$A,0),MATCH(H$6,[4]Sheet1!$1:$1,0))</f>
        <v>50.5</v>
      </c>
      <c r="I112" s="79" t="str" cm="1">
        <f t="array" ref="I112">IFERROR((_xll.ECONOMATICA($B112,"EV")/1000000) / IF($G112="USD",Aux!$B$1,1),"")</f>
        <v/>
      </c>
      <c r="J112" s="79" t="str" cm="1">
        <f t="array" ref="J112">IFERROR((_xll.ECONOMATICA($B112,"MarketCapitaliz")/1000000) / IF($G112="USD",Aux!$B$1,1),"")</f>
        <v/>
      </c>
      <c r="K112" s="92">
        <f>ABS(INDEX([4]Sheet1!$1:$1048576,MATCH($B112,[4]Sheet1!$A:$A,0),MATCH(K$6,[4]Sheet1!$1:$1,0)))</f>
        <v>412.16300000000001</v>
      </c>
      <c r="L112" s="92">
        <f>ABS(INDEX([4]Sheet1!$1:$1048576,MATCH($B112,[4]Sheet1!$A:$A,0),MATCH(L$6,[4]Sheet1!$1:$1,0)))</f>
        <v>265.35199999999998</v>
      </c>
      <c r="M112" s="92">
        <f>ABS(INDEX([4]Sheet1!$1:$1048576,MATCH($B112,[4]Sheet1!$A:$A,0),MATCH(M$6,[4]Sheet1!$1:$1,0)))</f>
        <v>5012.6710000000003</v>
      </c>
      <c r="N112" s="92">
        <f>ABS(INDEX([4]Sheet1!$1:$1048576,MATCH($B112,[4]Sheet1!$A:$A,0),MATCH(N$6,[4]Sheet1!$1:$1,0)))</f>
        <v>4987.1210000000001</v>
      </c>
      <c r="O112" s="92">
        <f>ABS(INDEX([4]Sheet1!$1:$1048576,MATCH($B112,[4]Sheet1!$A:$A,0),MATCH(O$6,[4]Sheet1!$1:$1,0)))</f>
        <v>1550.376</v>
      </c>
      <c r="P112" s="92">
        <f>ABS(INDEX([4]Sheet1!$1:$1048576,MATCH($B112,[4]Sheet1!$A:$A,0),MATCH(P$6,[4]Sheet1!$1:$1,0)))</f>
        <v>407.03100000000001</v>
      </c>
      <c r="Q112" s="92">
        <f>INDEX([4]Sheet1!$1:$1048576,MATCH($B112,[4]Sheet1!$A:$A,0),MATCH(Q$6,[4]Sheet1!$1:$1,0))</f>
        <v>732.56100000000004</v>
      </c>
      <c r="R112" s="92">
        <f>INDEX([4]Sheet1!$1:$1048576,MATCH($B112,[4]Sheet1!$A:$A,0),MATCH(R$6,[4]Sheet1!$1:$1,0))</f>
        <v>717.51099999999997</v>
      </c>
      <c r="S112" s="69">
        <f>INDEX([4]Sheet1!$1:$1048576,MATCH($B112,[4]Sheet1!$A:$A,0),MATCH(S$6,[4]Sheet1!$1:$1,0))</f>
        <v>977.49400000000003</v>
      </c>
      <c r="T112" s="69">
        <f>INDEX([4]Sheet1!$1:$1048576,MATCH($B112,[4]Sheet1!$A:$A,0),MATCH(T$6,[4]Sheet1!$1:$1,0))</f>
        <v>1202.1400000000001</v>
      </c>
      <c r="U112" s="86" t="str">
        <f t="shared" si="18"/>
        <v>-</v>
      </c>
      <c r="V112" s="86" t="str">
        <f t="shared" si="19"/>
        <v>-</v>
      </c>
      <c r="W112" s="86" t="str">
        <f t="shared" si="20"/>
        <v>-</v>
      </c>
      <c r="X112" s="86" t="str">
        <f t="shared" si="21"/>
        <v>-</v>
      </c>
      <c r="Y112" s="86" t="str">
        <f t="shared" si="22"/>
        <v>-</v>
      </c>
      <c r="Z112" s="86" t="str">
        <f t="shared" si="23"/>
        <v>-</v>
      </c>
      <c r="AA112" s="86">
        <f t="shared" si="24"/>
        <v>1.5860721395732351</v>
      </c>
      <c r="AB112" s="86">
        <f t="shared" si="25"/>
        <v>0.3385886835143993</v>
      </c>
      <c r="AC112" s="89" t="str">
        <f t="shared" si="15"/>
        <v/>
      </c>
      <c r="AD112" s="89" t="str">
        <f t="shared" si="26"/>
        <v/>
      </c>
      <c r="AE112" s="89">
        <f t="shared" si="16"/>
        <v>0.14614184733049507</v>
      </c>
      <c r="AF112" s="89">
        <f t="shared" si="17"/>
        <v>0.14387278752610974</v>
      </c>
      <c r="AG112" s="89"/>
    </row>
    <row r="113" spans="1:33" ht="20.100000000000001" customHeight="1" x14ac:dyDescent="0.3">
      <c r="A113" s="14" t="str">
        <f>INDEX([4]Sheet1!$1:$1048576,MATCH($B113,[4]Sheet1!$A:$A,0),MATCH(A$6,[4]Sheet1!$1:$1,0))</f>
        <v>Aura Minerals</v>
      </c>
      <c r="B113" s="40" t="s">
        <v>50</v>
      </c>
      <c r="C113" s="14" t="str">
        <f>INDEX([4]Sheet1!$1:$1048576,MATCH($B113,[4]Sheet1!$A:$A,0),MATCH(C$6,[4]Sheet1!$1:$1,0))</f>
        <v>Metals &amp; Mining</v>
      </c>
      <c r="D113" s="14" t="str">
        <f>INDEX([4]Sheet1!$1:$1048576,MATCH($B113,[4]Sheet1!$A:$A,0),MATCH(D$6,[4]Sheet1!$1:$1,0))</f>
        <v>Lucas Laghi</v>
      </c>
      <c r="E113" s="14" t="str">
        <f>INDEX([4]Sheet1!$1:$1048576,MATCH($B113,[4]Sheet1!$A:$A,0),MATCH(E$6,[4]Sheet1!$1:$1,0))</f>
        <v>Buy</v>
      </c>
      <c r="F113" s="14">
        <f>INDEX([4]Sheet1!$1:$1048576,MATCH($B113,[4]Sheet1!$A:$A,0),MATCH(F$6,[4]Sheet1!$1:$1,0))</f>
        <v>0</v>
      </c>
      <c r="G113" s="14" t="e">
        <f>INDEX([4]Sheet1!$1:$1048576,MATCH($B113,[4]Sheet1!$A:$A,0),MATCH(G$6,[4]Sheet1!$1:$1,0))</f>
        <v>#N/A</v>
      </c>
      <c r="H113" s="28">
        <f>INDEX([4]Sheet1!$1:$1048576,MATCH($B113,[4]Sheet1!$A:$A,0),MATCH(H$6,[4]Sheet1!$1:$1,0))</f>
        <v>90</v>
      </c>
      <c r="I113" s="79" t="str" cm="1">
        <f t="array" ref="I113">IFERROR((_xll.ECONOMATICA($B113,"EV")/1000000) / IF($G113="USD",Aux!$B$1,1),"")</f>
        <v/>
      </c>
      <c r="J113" s="79" t="str" cm="1">
        <f t="array" ref="J113">IFERROR((_xll.ECONOMATICA($B113,"MarketCapitaliz")/1000000) / IF($G113="USD",Aux!$B$1,1),"")</f>
        <v/>
      </c>
      <c r="K113" s="92">
        <f>ABS(INDEX([4]Sheet1!$1:$1048576,MATCH($B113,[4]Sheet1!$A:$A,0),MATCH(K$6,[4]Sheet1!$1:$1,0)))</f>
        <v>28.161000000000001</v>
      </c>
      <c r="L113" s="92">
        <f>ABS(INDEX([4]Sheet1!$1:$1048576,MATCH($B113,[4]Sheet1!$A:$A,0),MATCH(L$6,[4]Sheet1!$1:$1,0)))</f>
        <v>42.692999999999998</v>
      </c>
      <c r="M113" s="92">
        <f>ABS(INDEX([4]Sheet1!$1:$1048576,MATCH($B113,[4]Sheet1!$A:$A,0),MATCH(M$6,[4]Sheet1!$1:$1,0)))</f>
        <v>314.80200000000002</v>
      </c>
      <c r="N113" s="92">
        <f>ABS(INDEX([4]Sheet1!$1:$1048576,MATCH($B113,[4]Sheet1!$A:$A,0),MATCH(N$6,[4]Sheet1!$1:$1,0)))</f>
        <v>222.95522278095379</v>
      </c>
      <c r="O113" s="92">
        <f>ABS(INDEX([4]Sheet1!$1:$1048576,MATCH($B113,[4]Sheet1!$A:$A,0),MATCH(O$6,[4]Sheet1!$1:$1,0)))</f>
        <v>85.165000000000006</v>
      </c>
      <c r="P113" s="92">
        <f>ABS(INDEX([4]Sheet1!$1:$1048576,MATCH($B113,[4]Sheet1!$A:$A,0),MATCH(P$6,[4]Sheet1!$1:$1,0)))</f>
        <v>172.91499999999999</v>
      </c>
      <c r="Q113" s="92">
        <f>INDEX([4]Sheet1!$1:$1048576,MATCH($B113,[4]Sheet1!$A:$A,0),MATCH(Q$6,[4]Sheet1!$1:$1,0))</f>
        <v>31.613138269991179</v>
      </c>
      <c r="R113" s="92">
        <f>INDEX([4]Sheet1!$1:$1048576,MATCH($B113,[4]Sheet1!$A:$A,0),MATCH(R$6,[4]Sheet1!$1:$1,0))</f>
        <v>-32.490000000000023</v>
      </c>
      <c r="S113" s="69">
        <f>INDEX([4]Sheet1!$1:$1048576,MATCH($B113,[4]Sheet1!$A:$A,0),MATCH(S$6,[4]Sheet1!$1:$1,0))</f>
        <v>133.84807567512331</v>
      </c>
      <c r="T113" s="69">
        <f>INDEX([4]Sheet1!$1:$1048576,MATCH($B113,[4]Sheet1!$A:$A,0),MATCH(T$6,[4]Sheet1!$1:$1,0))</f>
        <v>265.88299999999998</v>
      </c>
      <c r="U113" s="86" t="str">
        <f t="shared" si="18"/>
        <v>-</v>
      </c>
      <c r="V113" s="86" t="str">
        <f t="shared" si="19"/>
        <v>-</v>
      </c>
      <c r="W113" s="86" t="str">
        <f t="shared" si="20"/>
        <v>-</v>
      </c>
      <c r="X113" s="86" t="str">
        <f t="shared" si="21"/>
        <v>-</v>
      </c>
      <c r="Y113" s="86" t="str">
        <f t="shared" si="22"/>
        <v>-</v>
      </c>
      <c r="Z113" s="86" t="str">
        <f t="shared" si="23"/>
        <v>-</v>
      </c>
      <c r="AA113" s="86">
        <f t="shared" si="24"/>
        <v>0.63628109384787046</v>
      </c>
      <c r="AB113" s="86">
        <f t="shared" si="25"/>
        <v>0.65034244385688444</v>
      </c>
      <c r="AC113" s="89" t="str">
        <f t="shared" si="15"/>
        <v/>
      </c>
      <c r="AD113" s="89" t="str">
        <f t="shared" si="26"/>
        <v/>
      </c>
      <c r="AE113" s="89">
        <f t="shared" si="16"/>
        <v>0.10042229169443388</v>
      </c>
      <c r="AF113" s="89">
        <f t="shared" si="17"/>
        <v>-0.14572432793790341</v>
      </c>
      <c r="AG113" s="89"/>
    </row>
    <row r="114" spans="1:33" ht="20.100000000000001" customHeight="1" x14ac:dyDescent="0.3">
      <c r="A114" s="14" t="str">
        <f>INDEX([4]Sheet1!$1:$1048576,MATCH($B114,[4]Sheet1!$A:$A,0),MATCH(A$6,[4]Sheet1!$1:$1,0))</f>
        <v>Raia Drogasil</v>
      </c>
      <c r="B114" s="14" t="s">
        <v>26</v>
      </c>
      <c r="C114" s="14" t="str">
        <f>INDEX([4]Sheet1!$1:$1048576,MATCH($B114,[4]Sheet1!$A:$A,0),MATCH(C$6,[4]Sheet1!$1:$1,0))</f>
        <v>Retail</v>
      </c>
      <c r="D114" s="14" t="str">
        <f>INDEX([4]Sheet1!$1:$1048576,MATCH($B114,[4]Sheet1!$A:$A,0),MATCH(D$6,[4]Sheet1!$1:$1,0))</f>
        <v>Danniela Eiger</v>
      </c>
      <c r="E114" s="14" t="str">
        <f>INDEX([4]Sheet1!$1:$1048576,MATCH($B114,[4]Sheet1!$A:$A,0),MATCH(E$6,[4]Sheet1!$1:$1,0))</f>
        <v>Buy</v>
      </c>
      <c r="F114" s="14" t="b">
        <f>INDEX([4]Sheet1!$1:$1048576,MATCH($B114,[4]Sheet1!$A:$A,0),MATCH(F$6,[4]Sheet1!$1:$1,0))</f>
        <v>0</v>
      </c>
      <c r="G114" s="14" t="e">
        <f>INDEX([4]Sheet1!$1:$1048576,MATCH($B114,[4]Sheet1!$A:$A,0),MATCH(G$6,[4]Sheet1!$1:$1,0))</f>
        <v>#N/A</v>
      </c>
      <c r="H114" s="28">
        <f>INDEX([4]Sheet1!$1:$1048576,MATCH($B114,[4]Sheet1!$A:$A,0),MATCH(H$6,[4]Sheet1!$1:$1,0))</f>
        <v>31</v>
      </c>
      <c r="I114" s="79" t="str" cm="1">
        <f t="array" ref="I114">IFERROR((_xll.ECONOMATICA($B114,"EV")/1000000) / IF($G114="USD",Aux!$B$1,1),"")</f>
        <v/>
      </c>
      <c r="J114" s="79" t="str" cm="1">
        <f t="array" ref="J114">IFERROR((_xll.ECONOMATICA($B114,"MarketCapitaliz")/1000000) / IF($G114="USD",Aux!$B$1,1),"")</f>
        <v/>
      </c>
      <c r="K114" s="92">
        <f>ABS(INDEX([4]Sheet1!$1:$1048576,MATCH($B114,[4]Sheet1!$A:$A,0),MATCH(K$6,[4]Sheet1!$1:$1,0)))</f>
        <v>360.2</v>
      </c>
      <c r="L114" s="92">
        <f>ABS(INDEX([4]Sheet1!$1:$1048576,MATCH($B114,[4]Sheet1!$A:$A,0),MATCH(L$6,[4]Sheet1!$1:$1,0)))</f>
        <v>389.5</v>
      </c>
      <c r="M114" s="92">
        <f>ABS(INDEX([4]Sheet1!$1:$1048576,MATCH($B114,[4]Sheet1!$A:$A,0),MATCH(M$6,[4]Sheet1!$1:$1,0)))</f>
        <v>6322.2210000000014</v>
      </c>
      <c r="N114" s="92">
        <f>ABS(INDEX([4]Sheet1!$1:$1048576,MATCH($B114,[4]Sheet1!$A:$A,0),MATCH(N$6,[4]Sheet1!$1:$1,0)))</f>
        <v>6798.107</v>
      </c>
      <c r="O114" s="92">
        <f>ABS(INDEX([4]Sheet1!$1:$1048576,MATCH($B114,[4]Sheet1!$A:$A,0),MATCH(O$6,[4]Sheet1!$1:$1,0)))</f>
        <v>2718.3809999999999</v>
      </c>
      <c r="P114" s="92">
        <f>ABS(INDEX([4]Sheet1!$1:$1048576,MATCH($B114,[4]Sheet1!$A:$A,0),MATCH(P$6,[4]Sheet1!$1:$1,0)))</f>
        <v>2765.9270000000001</v>
      </c>
      <c r="Q114" s="92">
        <f>INDEX([4]Sheet1!$1:$1048576,MATCH($B114,[4]Sheet1!$A:$A,0),MATCH(Q$6,[4]Sheet1!$1:$1,0))</f>
        <v>1150.8909999999969</v>
      </c>
      <c r="R114" s="92">
        <f>INDEX([4]Sheet1!$1:$1048576,MATCH($B114,[4]Sheet1!$A:$A,0),MATCH(R$6,[4]Sheet1!$1:$1,0))</f>
        <v>1275.0092983000011</v>
      </c>
      <c r="S114" s="69">
        <f>INDEX([4]Sheet1!$1:$1048576,MATCH($B114,[4]Sheet1!$A:$A,0),MATCH(S$6,[4]Sheet1!$1:$1,0))</f>
        <v>2672.9189999999981</v>
      </c>
      <c r="T114" s="69">
        <f>INDEX([4]Sheet1!$1:$1048576,MATCH($B114,[4]Sheet1!$A:$A,0),MATCH(T$6,[4]Sheet1!$1:$1,0))</f>
        <v>2972.1162983000008</v>
      </c>
      <c r="U114" s="86" t="str">
        <f t="shared" si="18"/>
        <v>-</v>
      </c>
      <c r="V114" s="86" t="str">
        <f t="shared" si="19"/>
        <v>-</v>
      </c>
      <c r="W114" s="86" t="str">
        <f t="shared" si="20"/>
        <v>-</v>
      </c>
      <c r="X114" s="86" t="str">
        <f t="shared" si="21"/>
        <v>-</v>
      </c>
      <c r="Y114" s="86" t="str">
        <f t="shared" si="22"/>
        <v>-</v>
      </c>
      <c r="Z114" s="86" t="str">
        <f t="shared" si="23"/>
        <v>-</v>
      </c>
      <c r="AA114" s="86">
        <f t="shared" si="24"/>
        <v>1.0170083717463947</v>
      </c>
      <c r="AB114" s="86">
        <f t="shared" si="25"/>
        <v>0.93062542726947217</v>
      </c>
      <c r="AC114" s="89" t="str">
        <f t="shared" si="15"/>
        <v/>
      </c>
      <c r="AD114" s="89" t="str">
        <f t="shared" si="26"/>
        <v/>
      </c>
      <c r="AE114" s="89">
        <f t="shared" si="16"/>
        <v>0.1820390334346105</v>
      </c>
      <c r="AF114" s="89">
        <f t="shared" si="17"/>
        <v>0.18755357900368458</v>
      </c>
      <c r="AG114" s="89"/>
    </row>
    <row r="115" spans="1:33" ht="20.100000000000001" customHeight="1" x14ac:dyDescent="0.3">
      <c r="A115" s="14" t="str">
        <f>INDEX([4]Sheet1!$1:$1048576,MATCH($B115,[4]Sheet1!$A:$A,0),MATCH(A$6,[4]Sheet1!$1:$1,0))</f>
        <v>Pague Menos</v>
      </c>
      <c r="B115" s="40" t="s">
        <v>27</v>
      </c>
      <c r="C115" s="14" t="str">
        <f>INDEX([4]Sheet1!$1:$1048576,MATCH($B115,[4]Sheet1!$A:$A,0),MATCH(C$6,[4]Sheet1!$1:$1,0))</f>
        <v>Retail</v>
      </c>
      <c r="D115" s="14" t="str">
        <f>INDEX([4]Sheet1!$1:$1048576,MATCH($B115,[4]Sheet1!$A:$A,0),MATCH(D$6,[4]Sheet1!$1:$1,0))</f>
        <v>Danniela Eiger</v>
      </c>
      <c r="E115" s="14" t="str">
        <f>INDEX([4]Sheet1!$1:$1048576,MATCH($B115,[4]Sheet1!$A:$A,0),MATCH(E$6,[4]Sheet1!$1:$1,0))</f>
        <v>Buy</v>
      </c>
      <c r="F115" s="14" t="b">
        <f>INDEX([4]Sheet1!$1:$1048576,MATCH($B115,[4]Sheet1!$A:$A,0),MATCH(F$6,[4]Sheet1!$1:$1,0))</f>
        <v>0</v>
      </c>
      <c r="G115" s="14" t="e">
        <f>INDEX([4]Sheet1!$1:$1048576,MATCH($B115,[4]Sheet1!$A:$A,0),MATCH(G$6,[4]Sheet1!$1:$1,0))</f>
        <v>#N/A</v>
      </c>
      <c r="H115" s="28">
        <f>INDEX([4]Sheet1!$1:$1048576,MATCH($B115,[4]Sheet1!$A:$A,0),MATCH(H$6,[4]Sheet1!$1:$1,0))</f>
        <v>6</v>
      </c>
      <c r="I115" s="79" t="str" cm="1">
        <f t="array" ref="I115">IFERROR((_xll.ECONOMATICA($B115,"EV")/1000000) / IF($G115="USD",Aux!$B$1,1),"")</f>
        <v/>
      </c>
      <c r="J115" s="79" t="str" cm="1">
        <f t="array" ref="J115">IFERROR((_xll.ECONOMATICA($B115,"MarketCapitaliz")/1000000) / IF($G115="USD",Aux!$B$1,1),"")</f>
        <v/>
      </c>
      <c r="K115" s="92">
        <f>ABS(INDEX([4]Sheet1!$1:$1048576,MATCH($B115,[4]Sheet1!$A:$A,0),MATCH(K$6,[4]Sheet1!$1:$1,0)))</f>
        <v>0</v>
      </c>
      <c r="L115" s="92">
        <f>ABS(INDEX([4]Sheet1!$1:$1048576,MATCH($B115,[4]Sheet1!$A:$A,0),MATCH(L$6,[4]Sheet1!$1:$1,0)))</f>
        <v>0</v>
      </c>
      <c r="M115" s="92">
        <f>ABS(INDEX([4]Sheet1!$1:$1048576,MATCH($B115,[4]Sheet1!$A:$A,0),MATCH(M$6,[4]Sheet1!$1:$1,0)))</f>
        <v>2660.5059999999999</v>
      </c>
      <c r="N115" s="92">
        <f>ABS(INDEX([4]Sheet1!$1:$1048576,MATCH($B115,[4]Sheet1!$A:$A,0),MATCH(N$6,[4]Sheet1!$1:$1,0)))</f>
        <v>2722.4</v>
      </c>
      <c r="O115" s="92">
        <f>ABS(INDEX([4]Sheet1!$1:$1048576,MATCH($B115,[4]Sheet1!$A:$A,0),MATCH(O$6,[4]Sheet1!$1:$1,0)))</f>
        <v>1192.117</v>
      </c>
      <c r="P115" s="92">
        <f>ABS(INDEX([4]Sheet1!$1:$1048576,MATCH($B115,[4]Sheet1!$A:$A,0),MATCH(P$6,[4]Sheet1!$1:$1,0)))</f>
        <v>1267.3</v>
      </c>
      <c r="Q115" s="92">
        <f>INDEX([4]Sheet1!$1:$1048576,MATCH($B115,[4]Sheet1!$A:$A,0),MATCH(Q$6,[4]Sheet1!$1:$1,0))</f>
        <v>13.865524907657919</v>
      </c>
      <c r="R115" s="92">
        <f>INDEX([4]Sheet1!$1:$1048576,MATCH($B115,[4]Sheet1!$A:$A,0),MATCH(R$6,[4]Sheet1!$1:$1,0))</f>
        <v>152.79204325639989</v>
      </c>
      <c r="S115" s="69">
        <f>INDEX([4]Sheet1!$1:$1048576,MATCH($B115,[4]Sheet1!$A:$A,0),MATCH(S$6,[4]Sheet1!$1:$1,0))</f>
        <v>948.39269722774941</v>
      </c>
      <c r="T115" s="69">
        <f>INDEX([4]Sheet1!$1:$1048576,MATCH($B115,[4]Sheet1!$A:$A,0),MATCH(T$6,[4]Sheet1!$1:$1,0))</f>
        <v>1107.2051383200001</v>
      </c>
      <c r="U115" s="86" t="str">
        <f t="shared" si="18"/>
        <v>-</v>
      </c>
      <c r="V115" s="86" t="str">
        <f t="shared" si="19"/>
        <v>-</v>
      </c>
      <c r="W115" s="86" t="str">
        <f t="shared" si="20"/>
        <v>-</v>
      </c>
      <c r="X115" s="86" t="str">
        <f t="shared" si="21"/>
        <v>-</v>
      </c>
      <c r="Y115" s="86" t="str">
        <f t="shared" si="22"/>
        <v>-</v>
      </c>
      <c r="Z115" s="86" t="str">
        <f t="shared" si="23"/>
        <v>-</v>
      </c>
      <c r="AA115" s="86">
        <f t="shared" si="24"/>
        <v>1.2569866928379796</v>
      </c>
      <c r="AB115" s="86">
        <f t="shared" si="25"/>
        <v>1.1445936765818459</v>
      </c>
      <c r="AC115" s="89" t="str">
        <f t="shared" si="15"/>
        <v/>
      </c>
      <c r="AD115" s="89" t="str">
        <f t="shared" si="26"/>
        <v/>
      </c>
      <c r="AE115" s="89">
        <f t="shared" si="16"/>
        <v>5.2116119669182934E-3</v>
      </c>
      <c r="AF115" s="89">
        <f t="shared" si="17"/>
        <v>5.6124024117102517E-2</v>
      </c>
      <c r="AG115" s="89"/>
    </row>
    <row r="116" spans="1:33" ht="20.100000000000001" customHeight="1" x14ac:dyDescent="0.3">
      <c r="A116" s="14" t="str">
        <f>INDEX([4]Sheet1!$1:$1048576,MATCH($B116,[4]Sheet1!$A:$A,0),MATCH(A$6,[4]Sheet1!$1:$1,0))</f>
        <v>LWSA</v>
      </c>
      <c r="B116" s="40" t="s">
        <v>154</v>
      </c>
      <c r="C116" s="14" t="str">
        <f>INDEX([4]Sheet1!$1:$1048576,MATCH($B116,[4]Sheet1!$A:$A,0),MATCH(C$6,[4]Sheet1!$1:$1,0))</f>
        <v>TMT</v>
      </c>
      <c r="D116" s="14" t="str">
        <f>INDEX([4]Sheet1!$1:$1048576,MATCH($B116,[4]Sheet1!$A:$A,0),MATCH(D$6,[4]Sheet1!$1:$1,0))</f>
        <v>Bernardo Guttmann</v>
      </c>
      <c r="E116" s="14" t="str">
        <f>INDEX([4]Sheet1!$1:$1048576,MATCH($B116,[4]Sheet1!$A:$A,0),MATCH(E$6,[4]Sheet1!$1:$1,0))</f>
        <v>Neutral</v>
      </c>
      <c r="F116" s="14" t="b">
        <f>INDEX([4]Sheet1!$1:$1048576,MATCH($B116,[4]Sheet1!$A:$A,0),MATCH(F$6,[4]Sheet1!$1:$1,0))</f>
        <v>0</v>
      </c>
      <c r="G116" s="14" t="e">
        <f>INDEX([4]Sheet1!$1:$1048576,MATCH($B116,[4]Sheet1!$A:$A,0),MATCH(G$6,[4]Sheet1!$1:$1,0))</f>
        <v>#N/A</v>
      </c>
      <c r="H116" s="28">
        <f>INDEX([4]Sheet1!$1:$1048576,MATCH($B116,[4]Sheet1!$A:$A,0),MATCH(H$6,[4]Sheet1!$1:$1,0))</f>
        <v>4.5</v>
      </c>
      <c r="I116" s="79" t="str" cm="1">
        <f t="array" ref="I116">IFERROR((_xll.ECONOMATICA($B116,"EV")/1000000) / IF($G116="USD",Aux!$B$1,1),"")</f>
        <v/>
      </c>
      <c r="J116" s="79" t="str" cm="1">
        <f t="array" ref="J116">IFERROR((_xll.ECONOMATICA($B116,"MarketCapitaliz")/1000000) / IF($G116="USD",Aux!$B$1,1),"")</f>
        <v/>
      </c>
      <c r="K116" s="92">
        <f>ABS(INDEX([4]Sheet1!$1:$1048576,MATCH($B116,[4]Sheet1!$A:$A,0),MATCH(K$6,[4]Sheet1!$1:$1,0)))</f>
        <v>0</v>
      </c>
      <c r="L116" s="92">
        <f>ABS(INDEX([4]Sheet1!$1:$1048576,MATCH($B116,[4]Sheet1!$A:$A,0),MATCH(L$6,[4]Sheet1!$1:$1,0)))</f>
        <v>0</v>
      </c>
      <c r="M116" s="92">
        <f>ABS(INDEX([4]Sheet1!$1:$1048576,MATCH($B116,[4]Sheet1!$A:$A,0),MATCH(M$6,[4]Sheet1!$1:$1,0)))</f>
        <v>2882.1460000000002</v>
      </c>
      <c r="N116" s="92">
        <f>ABS(INDEX([4]Sheet1!$1:$1048576,MATCH($B116,[4]Sheet1!$A:$A,0),MATCH(N$6,[4]Sheet1!$1:$1,0)))</f>
        <v>2745.8429999999998</v>
      </c>
      <c r="O116" s="92">
        <f>ABS(INDEX([4]Sheet1!$1:$1048576,MATCH($B116,[4]Sheet1!$A:$A,0),MATCH(O$6,[4]Sheet1!$1:$1,0)))</f>
        <v>1110.7940000000001</v>
      </c>
      <c r="P116" s="92">
        <f>ABS(INDEX([4]Sheet1!$1:$1048576,MATCH($B116,[4]Sheet1!$A:$A,0),MATCH(P$6,[4]Sheet1!$1:$1,0)))</f>
        <v>99.988</v>
      </c>
      <c r="Q116" s="92">
        <f>INDEX([4]Sheet1!$1:$1048576,MATCH($B116,[4]Sheet1!$A:$A,0),MATCH(Q$6,[4]Sheet1!$1:$1,0))</f>
        <v>-73.7349999999999</v>
      </c>
      <c r="R116" s="92">
        <f>INDEX([4]Sheet1!$1:$1048576,MATCH($B116,[4]Sheet1!$A:$A,0),MATCH(R$6,[4]Sheet1!$1:$1,0))</f>
        <v>42.194000000000017</v>
      </c>
      <c r="S116" s="69">
        <f>INDEX([4]Sheet1!$1:$1048576,MATCH($B116,[4]Sheet1!$A:$A,0),MATCH(S$6,[4]Sheet1!$1:$1,0))</f>
        <v>204.6100000000001</v>
      </c>
      <c r="T116" s="69">
        <f>INDEX([4]Sheet1!$1:$1048576,MATCH($B116,[4]Sheet1!$A:$A,0),MATCH(T$6,[4]Sheet1!$1:$1,0))</f>
        <v>244.22</v>
      </c>
      <c r="U116" s="86" t="str">
        <f t="shared" si="18"/>
        <v>-</v>
      </c>
      <c r="V116" s="86" t="str">
        <f t="shared" si="19"/>
        <v>-</v>
      </c>
      <c r="W116" s="86" t="str">
        <f t="shared" si="20"/>
        <v>-</v>
      </c>
      <c r="X116" s="86" t="str">
        <f t="shared" si="21"/>
        <v>-</v>
      </c>
      <c r="Y116" s="86" t="str">
        <f t="shared" si="22"/>
        <v>-</v>
      </c>
      <c r="Z116" s="86" t="str">
        <f t="shared" si="23"/>
        <v>-</v>
      </c>
      <c r="AA116" s="86">
        <f t="shared" si="24"/>
        <v>5.4288353452910396</v>
      </c>
      <c r="AB116" s="86">
        <f t="shared" si="25"/>
        <v>0.40941773810498733</v>
      </c>
      <c r="AC116" s="89" t="str">
        <f t="shared" si="15"/>
        <v/>
      </c>
      <c r="AD116" s="89" t="str">
        <f t="shared" si="26"/>
        <v/>
      </c>
      <c r="AE116" s="89">
        <f t="shared" si="16"/>
        <v>-2.5583367393601814E-2</v>
      </c>
      <c r="AF116" s="89">
        <f t="shared" si="17"/>
        <v>1.5366501289403662E-2</v>
      </c>
      <c r="AG116" s="89"/>
    </row>
    <row r="117" spans="1:33" ht="20.100000000000001" customHeight="1" x14ac:dyDescent="0.3">
      <c r="A117" s="14" t="str">
        <f>INDEX([4]Sheet1!$1:$1048576,MATCH($B117,[4]Sheet1!$A:$A,0),MATCH(A$6,[4]Sheet1!$1:$1,0))</f>
        <v>Kora Saude</v>
      </c>
      <c r="B117" s="40" t="s">
        <v>237</v>
      </c>
      <c r="C117" s="14" t="str">
        <f>INDEX([4]Sheet1!$1:$1048576,MATCH($B117,[4]Sheet1!$A:$A,0),MATCH(C$6,[4]Sheet1!$1:$1,0))</f>
        <v>Health Care</v>
      </c>
      <c r="D117" s="14">
        <f>INDEX([4]Sheet1!$1:$1048576,MATCH($B117,[4]Sheet1!$A:$A,0),MATCH(D$6,[4]Sheet1!$1:$1,0))</f>
        <v>0</v>
      </c>
      <c r="E117" s="14" t="str">
        <f>INDEX([4]Sheet1!$1:$1048576,MATCH($B117,[4]Sheet1!$A:$A,0),MATCH(E$6,[4]Sheet1!$1:$1,0))</f>
        <v>Under Review</v>
      </c>
      <c r="F117" s="14" t="b">
        <f>INDEX([4]Sheet1!$1:$1048576,MATCH($B117,[4]Sheet1!$A:$A,0),MATCH(F$6,[4]Sheet1!$1:$1,0))</f>
        <v>0</v>
      </c>
      <c r="G117" s="14" t="e">
        <f>INDEX([4]Sheet1!$1:$1048576,MATCH($B117,[4]Sheet1!$A:$A,0),MATCH(G$6,[4]Sheet1!$1:$1,0))</f>
        <v>#N/A</v>
      </c>
      <c r="H117" s="28">
        <f>INDEX([4]Sheet1!$1:$1048576,MATCH($B117,[4]Sheet1!$A:$A,0),MATCH(H$6,[4]Sheet1!$1:$1,0))</f>
        <v>12.72</v>
      </c>
      <c r="I117" s="79" t="str" cm="1">
        <f t="array" ref="I117">IFERROR((_xll.ECONOMATICA($B117,"EV")/1000000) / IF($G117="USD",Aux!$B$1,1),"")</f>
        <v/>
      </c>
      <c r="J117" s="79" t="str" cm="1">
        <f t="array" ref="J117">IFERROR((_xll.ECONOMATICA($B117,"MarketCapitaliz")/1000000) / IF($G117="USD",Aux!$B$1,1),"")</f>
        <v/>
      </c>
      <c r="K117" s="92">
        <f>ABS(INDEX([4]Sheet1!$1:$1048576,MATCH($B117,[4]Sheet1!$A:$A,0),MATCH(K$6,[4]Sheet1!$1:$1,0)))</f>
        <v>3.4289999999999998</v>
      </c>
      <c r="L117" s="92">
        <f>ABS(INDEX([4]Sheet1!$1:$1048576,MATCH($B117,[4]Sheet1!$A:$A,0),MATCH(L$6,[4]Sheet1!$1:$1,0)))</f>
        <v>2.2204460492503131E-16</v>
      </c>
      <c r="M117" s="92">
        <f>ABS(INDEX([4]Sheet1!$1:$1048576,MATCH($B117,[4]Sheet1!$A:$A,0),MATCH(M$6,[4]Sheet1!$1:$1,0)))</f>
        <v>1248.5036505651749</v>
      </c>
      <c r="N117" s="92">
        <f>ABS(INDEX([4]Sheet1!$1:$1048576,MATCH($B117,[4]Sheet1!$A:$A,0),MATCH(N$6,[4]Sheet1!$1:$1,0)))</f>
        <v>1307.8180167873129</v>
      </c>
      <c r="O117" s="92">
        <f>ABS(INDEX([4]Sheet1!$1:$1048576,MATCH($B117,[4]Sheet1!$A:$A,0),MATCH(O$6,[4]Sheet1!$1:$1,0)))</f>
        <v>2663.256289820471</v>
      </c>
      <c r="P117" s="92">
        <f>ABS(INDEX([4]Sheet1!$1:$1048576,MATCH($B117,[4]Sheet1!$A:$A,0),MATCH(P$6,[4]Sheet1!$1:$1,0)))</f>
        <v>2613.150783647397</v>
      </c>
      <c r="Q117" s="92">
        <f>INDEX([4]Sheet1!$1:$1048576,MATCH($B117,[4]Sheet1!$A:$A,0),MATCH(Q$6,[4]Sheet1!$1:$1,0))</f>
        <v>16.288103957879631</v>
      </c>
      <c r="R117" s="92">
        <f>INDEX([4]Sheet1!$1:$1048576,MATCH($B117,[4]Sheet1!$A:$A,0),MATCH(R$6,[4]Sheet1!$1:$1,0))</f>
        <v>75.878942475212114</v>
      </c>
      <c r="S117" s="69">
        <f>INDEX([4]Sheet1!$1:$1048576,MATCH($B117,[4]Sheet1!$A:$A,0),MATCH(S$6,[4]Sheet1!$1:$1,0))</f>
        <v>560.91425380672899</v>
      </c>
      <c r="T117" s="69">
        <f>INDEX([4]Sheet1!$1:$1048576,MATCH($B117,[4]Sheet1!$A:$A,0),MATCH(T$6,[4]Sheet1!$1:$1,0))</f>
        <v>630.85695635711068</v>
      </c>
      <c r="U117" s="86" t="str">
        <f t="shared" si="18"/>
        <v>-</v>
      </c>
      <c r="V117" s="86" t="str">
        <f t="shared" si="19"/>
        <v>-</v>
      </c>
      <c r="W117" s="86" t="str">
        <f t="shared" si="20"/>
        <v>-</v>
      </c>
      <c r="X117" s="86" t="str">
        <f t="shared" si="21"/>
        <v>-</v>
      </c>
      <c r="Y117" s="86" t="str">
        <f t="shared" si="22"/>
        <v>-</v>
      </c>
      <c r="Z117" s="86" t="str">
        <f t="shared" si="23"/>
        <v>-</v>
      </c>
      <c r="AA117" s="86">
        <f t="shared" si="24"/>
        <v>4.7480631339743669</v>
      </c>
      <c r="AB117" s="86">
        <f t="shared" si="25"/>
        <v>4.1422239341499223</v>
      </c>
      <c r="AC117" s="89" t="str">
        <f t="shared" si="15"/>
        <v/>
      </c>
      <c r="AD117" s="89" t="str">
        <f t="shared" si="26"/>
        <v/>
      </c>
      <c r="AE117" s="89">
        <f t="shared" si="16"/>
        <v>1.3046100386255421E-2</v>
      </c>
      <c r="AF117" s="89">
        <f t="shared" si="17"/>
        <v>5.8019496215238414E-2</v>
      </c>
      <c r="AG117" s="89"/>
    </row>
    <row r="118" spans="1:33" ht="20.100000000000001" customHeight="1" x14ac:dyDescent="0.3">
      <c r="A118" s="14" t="str">
        <f>INDEX([4]Sheet1!$1:$1048576,MATCH($B118,[4]Sheet1!$A:$A,0),MATCH(A$6,[4]Sheet1!$1:$1,0))</f>
        <v>Rede D'Or</v>
      </c>
      <c r="B118" s="40" t="s">
        <v>199</v>
      </c>
      <c r="C118" s="14" t="str">
        <f>INDEX([4]Sheet1!$1:$1048576,MATCH($B118,[4]Sheet1!$A:$A,0),MATCH(C$6,[4]Sheet1!$1:$1,0))</f>
        <v>Health Care</v>
      </c>
      <c r="D118" s="14">
        <f>INDEX([4]Sheet1!$1:$1048576,MATCH($B118,[4]Sheet1!$A:$A,0),MATCH(D$6,[4]Sheet1!$1:$1,0))</f>
        <v>0</v>
      </c>
      <c r="E118" s="14" t="str">
        <f>INDEX([4]Sheet1!$1:$1048576,MATCH($B118,[4]Sheet1!$A:$A,0),MATCH(E$6,[4]Sheet1!$1:$1,0))</f>
        <v>Under Review</v>
      </c>
      <c r="F118" s="14" t="b">
        <f>INDEX([4]Sheet1!$1:$1048576,MATCH($B118,[4]Sheet1!$A:$A,0),MATCH(F$6,[4]Sheet1!$1:$1,0))</f>
        <v>0</v>
      </c>
      <c r="G118" s="14" t="e">
        <f>INDEX([4]Sheet1!$1:$1048576,MATCH($B118,[4]Sheet1!$A:$A,0),MATCH(G$6,[4]Sheet1!$1:$1,0))</f>
        <v>#N/A</v>
      </c>
      <c r="H118" s="28">
        <f>INDEX([4]Sheet1!$1:$1048576,MATCH($B118,[4]Sheet1!$A:$A,0),MATCH(H$6,[4]Sheet1!$1:$1,0))</f>
        <v>40.5</v>
      </c>
      <c r="I118" s="79" t="str" cm="1">
        <f t="array" ref="I118">IFERROR((_xll.ECONOMATICA($B118,"EV")/1000000) / IF($G118="USD",Aux!$B$1,1),"")</f>
        <v/>
      </c>
      <c r="J118" s="79" t="str" cm="1">
        <f t="array" ref="J118">IFERROR((_xll.ECONOMATICA($B118,"MarketCapitaliz")/1000000) / IF($G118="USD",Aux!$B$1,1),"")</f>
        <v/>
      </c>
      <c r="K118" s="92">
        <f>ABS(INDEX([4]Sheet1!$1:$1048576,MATCH($B118,[4]Sheet1!$A:$A,0),MATCH(K$6,[4]Sheet1!$1:$1,0)))</f>
        <v>817.87989796861825</v>
      </c>
      <c r="L118" s="92">
        <f>ABS(INDEX([4]Sheet1!$1:$1048576,MATCH($B118,[4]Sheet1!$A:$A,0),MATCH(L$6,[4]Sheet1!$1:$1,0)))</f>
        <v>486.60810051731818</v>
      </c>
      <c r="M118" s="92">
        <f>ABS(INDEX([4]Sheet1!$1:$1048576,MATCH($B118,[4]Sheet1!$A:$A,0),MATCH(M$6,[4]Sheet1!$1:$1,0)))</f>
        <v>24274.22758009173</v>
      </c>
      <c r="N118" s="92">
        <f>ABS(INDEX([4]Sheet1!$1:$1048576,MATCH($B118,[4]Sheet1!$A:$A,0),MATCH(N$6,[4]Sheet1!$1:$1,0)))</f>
        <v>26254.89577873117</v>
      </c>
      <c r="O118" s="92">
        <f>ABS(INDEX([4]Sheet1!$1:$1048576,MATCH($B118,[4]Sheet1!$A:$A,0),MATCH(O$6,[4]Sheet1!$1:$1,0)))</f>
        <v>25021.470757420819</v>
      </c>
      <c r="P118" s="92">
        <f>ABS(INDEX([4]Sheet1!$1:$1048576,MATCH($B118,[4]Sheet1!$A:$A,0),MATCH(P$6,[4]Sheet1!$1:$1,0)))</f>
        <v>24421.296849320279</v>
      </c>
      <c r="Q118" s="92">
        <f>INDEX([4]Sheet1!$1:$1048576,MATCH($B118,[4]Sheet1!$A:$A,0),MATCH(Q$6,[4]Sheet1!$1:$1,0))</f>
        <v>2167.5911621911359</v>
      </c>
      <c r="R118" s="92">
        <f>INDEX([4]Sheet1!$1:$1048576,MATCH($B118,[4]Sheet1!$A:$A,0),MATCH(R$6,[4]Sheet1!$1:$1,0))</f>
        <v>3308.934875194177</v>
      </c>
      <c r="S118" s="69">
        <f>INDEX([4]Sheet1!$1:$1048576,MATCH($B118,[4]Sheet1!$A:$A,0),MATCH(S$6,[4]Sheet1!$1:$1,0))</f>
        <v>6359.287302241135</v>
      </c>
      <c r="T118" s="69">
        <f>INDEX([4]Sheet1!$1:$1048576,MATCH($B118,[4]Sheet1!$A:$A,0),MATCH(T$6,[4]Sheet1!$1:$1,0))</f>
        <v>7973.085946598705</v>
      </c>
      <c r="U118" s="86" t="str">
        <f t="shared" si="18"/>
        <v>-</v>
      </c>
      <c r="V118" s="86" t="str">
        <f t="shared" si="19"/>
        <v>-</v>
      </c>
      <c r="W118" s="86" t="str">
        <f t="shared" si="20"/>
        <v>-</v>
      </c>
      <c r="X118" s="86" t="str">
        <f t="shared" si="21"/>
        <v>-</v>
      </c>
      <c r="Y118" s="86" t="str">
        <f t="shared" si="22"/>
        <v>-</v>
      </c>
      <c r="Z118" s="86" t="str">
        <f t="shared" si="23"/>
        <v>-</v>
      </c>
      <c r="AA118" s="86">
        <f t="shared" si="24"/>
        <v>3.9346344280754186</v>
      </c>
      <c r="AB118" s="86">
        <f t="shared" si="25"/>
        <v>3.0629667123729343</v>
      </c>
      <c r="AC118" s="89" t="str">
        <f t="shared" si="15"/>
        <v/>
      </c>
      <c r="AD118" s="89" t="str">
        <f t="shared" si="26"/>
        <v/>
      </c>
      <c r="AE118" s="89">
        <f t="shared" si="16"/>
        <v>8.9295989132476647E-2</v>
      </c>
      <c r="AF118" s="89">
        <f t="shared" si="17"/>
        <v>0.12603115636340526</v>
      </c>
      <c r="AG118" s="89"/>
    </row>
    <row r="119" spans="1:33" ht="20.100000000000001" customHeight="1" x14ac:dyDescent="0.3">
      <c r="A119" s="14" t="str">
        <f>INDEX([4]Sheet1!$1:$1048576,MATCH($B119,[4]Sheet1!$A:$A,0),MATCH(A$6,[4]Sheet1!$1:$1,0))</f>
        <v>Oncoclínicas</v>
      </c>
      <c r="B119" s="40" t="s">
        <v>219</v>
      </c>
      <c r="C119" s="14" t="str">
        <f>INDEX([4]Sheet1!$1:$1048576,MATCH($B119,[4]Sheet1!$A:$A,0),MATCH(C$6,[4]Sheet1!$1:$1,0))</f>
        <v>Health Care</v>
      </c>
      <c r="D119" s="14">
        <f>INDEX([4]Sheet1!$1:$1048576,MATCH($B119,[4]Sheet1!$A:$A,0),MATCH(D$6,[4]Sheet1!$1:$1,0))</f>
        <v>0</v>
      </c>
      <c r="E119" s="14" t="str">
        <f>INDEX([4]Sheet1!$1:$1048576,MATCH($B119,[4]Sheet1!$A:$A,0),MATCH(E$6,[4]Sheet1!$1:$1,0))</f>
        <v>Under Review</v>
      </c>
      <c r="F119" s="14" t="b">
        <f>INDEX([4]Sheet1!$1:$1048576,MATCH($B119,[4]Sheet1!$A:$A,0),MATCH(F$6,[4]Sheet1!$1:$1,0))</f>
        <v>1</v>
      </c>
      <c r="G119" s="14" t="e">
        <f>INDEX([4]Sheet1!$1:$1048576,MATCH($B119,[4]Sheet1!$A:$A,0),MATCH(G$6,[4]Sheet1!$1:$1,0))</f>
        <v>#N/A</v>
      </c>
      <c r="H119" s="28">
        <f>INDEX([4]Sheet1!$1:$1048576,MATCH($B119,[4]Sheet1!$A:$A,0),MATCH(H$6,[4]Sheet1!$1:$1,0))</f>
        <v>18.600000000000001</v>
      </c>
      <c r="I119" s="79" t="str" cm="1">
        <f t="array" ref="I119">IFERROR((_xll.ECONOMATICA($B119,"EV")/1000000) / IF($G119="USD",Aux!$B$1,1),"")</f>
        <v/>
      </c>
      <c r="J119" s="79" t="str" cm="1">
        <f t="array" ref="J119">IFERROR((_xll.ECONOMATICA($B119,"MarketCapitaliz")/1000000) / IF($G119="USD",Aux!$B$1,1),"")</f>
        <v/>
      </c>
      <c r="K119" s="92">
        <f>ABS(INDEX([4]Sheet1!$1:$1048576,MATCH($B119,[4]Sheet1!$A:$A,0),MATCH(K$6,[4]Sheet1!$1:$1,0)))</f>
        <v>18.98095740741271</v>
      </c>
      <c r="L119" s="92">
        <f>ABS(INDEX([4]Sheet1!$1:$1048576,MATCH($B119,[4]Sheet1!$A:$A,0),MATCH(L$6,[4]Sheet1!$1:$1,0)))</f>
        <v>43.813454670076737</v>
      </c>
      <c r="M119" s="92">
        <f>ABS(INDEX([4]Sheet1!$1:$1048576,MATCH($B119,[4]Sheet1!$A:$A,0),MATCH(M$6,[4]Sheet1!$1:$1,0)))</f>
        <v>2667.2035635153061</v>
      </c>
      <c r="N119" s="92">
        <f>ABS(INDEX([4]Sheet1!$1:$1048576,MATCH($B119,[4]Sheet1!$A:$A,0),MATCH(N$6,[4]Sheet1!$1:$1,0)))</f>
        <v>2978.258320882383</v>
      </c>
      <c r="O119" s="92">
        <f>ABS(INDEX([4]Sheet1!$1:$1048576,MATCH($B119,[4]Sheet1!$A:$A,0),MATCH(O$6,[4]Sheet1!$1:$1,0)))</f>
        <v>4252.2934583750211</v>
      </c>
      <c r="P119" s="92">
        <f>ABS(INDEX([4]Sheet1!$1:$1048576,MATCH($B119,[4]Sheet1!$A:$A,0),MATCH(P$6,[4]Sheet1!$1:$1,0)))</f>
        <v>4104.3548925953064</v>
      </c>
      <c r="Q119" s="92">
        <f>INDEX([4]Sheet1!$1:$1048576,MATCH($B119,[4]Sheet1!$A:$A,0),MATCH(Q$6,[4]Sheet1!$1:$1,0))</f>
        <v>222.00103585127809</v>
      </c>
      <c r="R119" s="92">
        <f>INDEX([4]Sheet1!$1:$1048576,MATCH($B119,[4]Sheet1!$A:$A,0),MATCH(R$6,[4]Sheet1!$1:$1,0))</f>
        <v>410.70294130294582</v>
      </c>
      <c r="S119" s="69">
        <f>INDEX([4]Sheet1!$1:$1048576,MATCH($B119,[4]Sheet1!$A:$A,0),MATCH(S$6,[4]Sheet1!$1:$1,0))</f>
        <v>1159.0479296855449</v>
      </c>
      <c r="T119" s="69">
        <f>INDEX([4]Sheet1!$1:$1048576,MATCH($B119,[4]Sheet1!$A:$A,0),MATCH(T$6,[4]Sheet1!$1:$1,0))</f>
        <v>1494.8533690327649</v>
      </c>
      <c r="U119" s="86" t="str">
        <f t="shared" si="18"/>
        <v>-</v>
      </c>
      <c r="V119" s="86" t="str">
        <f t="shared" si="19"/>
        <v>-</v>
      </c>
      <c r="W119" s="86" t="str">
        <f t="shared" si="20"/>
        <v>-</v>
      </c>
      <c r="X119" s="86" t="str">
        <f t="shared" si="21"/>
        <v>-</v>
      </c>
      <c r="Y119" s="86" t="str">
        <f t="shared" si="22"/>
        <v>-</v>
      </c>
      <c r="Z119" s="86" t="str">
        <f t="shared" si="23"/>
        <v>-</v>
      </c>
      <c r="AA119" s="86">
        <f t="shared" si="24"/>
        <v>3.6687813760460175</v>
      </c>
      <c r="AB119" s="86">
        <f t="shared" si="25"/>
        <v>2.7456571845912903</v>
      </c>
      <c r="AC119" s="89" t="str">
        <f t="shared" si="15"/>
        <v/>
      </c>
      <c r="AD119" s="89" t="str">
        <f t="shared" si="26"/>
        <v/>
      </c>
      <c r="AE119" s="89">
        <f t="shared" si="16"/>
        <v>8.3233630491512389E-2</v>
      </c>
      <c r="AF119" s="89">
        <f t="shared" si="17"/>
        <v>0.1379003756736806</v>
      </c>
      <c r="AG119" s="89"/>
    </row>
    <row r="120" spans="1:33" ht="20.100000000000001" customHeight="1" x14ac:dyDescent="0.3">
      <c r="A120" s="14" t="str">
        <f>INDEX([4]Sheet1!$1:$1048576,MATCH($B120,[4]Sheet1!$A:$A,0),MATCH(A$6,[4]Sheet1!$1:$1,0))</f>
        <v>Rumo</v>
      </c>
      <c r="B120" s="40" t="s">
        <v>105</v>
      </c>
      <c r="C120" s="14" t="str">
        <f>INDEX([4]Sheet1!$1:$1048576,MATCH($B120,[4]Sheet1!$A:$A,0),MATCH(C$6,[4]Sheet1!$1:$1,0))</f>
        <v>Transportation</v>
      </c>
      <c r="D120" s="14" t="str">
        <f>INDEX([4]Sheet1!$1:$1048576,MATCH($B120,[4]Sheet1!$A:$A,0),MATCH(D$6,[4]Sheet1!$1:$1,0))</f>
        <v>Pedro Bruno</v>
      </c>
      <c r="E120" s="14" t="str">
        <f>INDEX([4]Sheet1!$1:$1048576,MATCH($B120,[4]Sheet1!$A:$A,0),MATCH(E$6,[4]Sheet1!$1:$1,0))</f>
        <v>Buy</v>
      </c>
      <c r="F120" s="14" t="b">
        <f>INDEX([4]Sheet1!$1:$1048576,MATCH($B120,[4]Sheet1!$A:$A,0),MATCH(F$6,[4]Sheet1!$1:$1,0))</f>
        <v>0</v>
      </c>
      <c r="G120" s="14" t="e">
        <f>INDEX([4]Sheet1!$1:$1048576,MATCH($B120,[4]Sheet1!$A:$A,0),MATCH(G$6,[4]Sheet1!$1:$1,0))</f>
        <v>#N/A</v>
      </c>
      <c r="H120" s="28">
        <f>INDEX([4]Sheet1!$1:$1048576,MATCH($B120,[4]Sheet1!$A:$A,0),MATCH(H$6,[4]Sheet1!$1:$1,0))</f>
        <v>24</v>
      </c>
      <c r="I120" s="79" t="str" cm="1">
        <f t="array" ref="I120">IFERROR((_xll.ECONOMATICA($B120,"EV")/1000000) / IF($G120="USD",Aux!$B$1,1),"")</f>
        <v/>
      </c>
      <c r="J120" s="79" t="str" cm="1">
        <f t="array" ref="J120">IFERROR((_xll.ECONOMATICA($B120,"MarketCapitaliz")/1000000) / IF($G120="USD",Aux!$B$1,1),"")</f>
        <v/>
      </c>
      <c r="K120" s="92">
        <f>ABS(INDEX([4]Sheet1!$1:$1048576,MATCH($B120,[4]Sheet1!$A:$A,0),MATCH(K$6,[4]Sheet1!$1:$1,0)))</f>
        <v>0</v>
      </c>
      <c r="L120" s="92">
        <f>ABS(INDEX([4]Sheet1!$1:$1048576,MATCH($B120,[4]Sheet1!$A:$A,0),MATCH(L$6,[4]Sheet1!$1:$1,0)))</f>
        <v>0</v>
      </c>
      <c r="M120" s="92">
        <f>ABS(INDEX([4]Sheet1!$1:$1048576,MATCH($B120,[4]Sheet1!$A:$A,0),MATCH(M$6,[4]Sheet1!$1:$1,0)))</f>
        <v>15871.055</v>
      </c>
      <c r="N120" s="92">
        <f>ABS(INDEX([4]Sheet1!$1:$1048576,MATCH($B120,[4]Sheet1!$A:$A,0),MATCH(N$6,[4]Sheet1!$1:$1,0)))</f>
        <v>14935.155000000001</v>
      </c>
      <c r="O120" s="92">
        <f>ABS(INDEX([4]Sheet1!$1:$1048576,MATCH($B120,[4]Sheet1!$A:$A,0),MATCH(O$6,[4]Sheet1!$1:$1,0)))</f>
        <v>17216.956999999999</v>
      </c>
      <c r="P120" s="92">
        <f>ABS(INDEX([4]Sheet1!$1:$1048576,MATCH($B120,[4]Sheet1!$A:$A,0),MATCH(P$6,[4]Sheet1!$1:$1,0)))</f>
        <v>18872.185000000001</v>
      </c>
      <c r="Q120" s="92">
        <f>INDEX([4]Sheet1!$1:$1048576,MATCH($B120,[4]Sheet1!$A:$A,0),MATCH(Q$6,[4]Sheet1!$1:$1,0))</f>
        <v>720</v>
      </c>
      <c r="R120" s="92">
        <f>INDEX([4]Sheet1!$1:$1048576,MATCH($B120,[4]Sheet1!$A:$A,0),MATCH(R$6,[4]Sheet1!$1:$1,0))</f>
        <v>2090.4489999999992</v>
      </c>
      <c r="S120" s="69">
        <f>INDEX([4]Sheet1!$1:$1048576,MATCH($B120,[4]Sheet1!$A:$A,0),MATCH(S$6,[4]Sheet1!$1:$1,0))</f>
        <v>5649</v>
      </c>
      <c r="T120" s="69">
        <f>INDEX([4]Sheet1!$1:$1048576,MATCH($B120,[4]Sheet1!$A:$A,0),MATCH(T$6,[4]Sheet1!$1:$1,0))</f>
        <v>7712.5059999999994</v>
      </c>
      <c r="U120" s="86" t="str">
        <f t="shared" si="18"/>
        <v>-</v>
      </c>
      <c r="V120" s="86" t="str">
        <f t="shared" si="19"/>
        <v>-</v>
      </c>
      <c r="W120" s="86" t="str">
        <f t="shared" si="20"/>
        <v>-</v>
      </c>
      <c r="X120" s="86" t="str">
        <f t="shared" si="21"/>
        <v>-</v>
      </c>
      <c r="Y120" s="86" t="str">
        <f t="shared" si="22"/>
        <v>-</v>
      </c>
      <c r="Z120" s="86" t="str">
        <f t="shared" si="23"/>
        <v>-</v>
      </c>
      <c r="AA120" s="86">
        <f t="shared" si="24"/>
        <v>3.0477884581341828</v>
      </c>
      <c r="AB120" s="86">
        <f t="shared" si="25"/>
        <v>2.4469588743269699</v>
      </c>
      <c r="AC120" s="89" t="str">
        <f t="shared" si="15"/>
        <v/>
      </c>
      <c r="AD120" s="89" t="str">
        <f t="shared" si="26"/>
        <v/>
      </c>
      <c r="AE120" s="89">
        <f t="shared" si="16"/>
        <v>4.5365604239919775E-2</v>
      </c>
      <c r="AF120" s="89">
        <f t="shared" si="17"/>
        <v>0.13996834984303805</v>
      </c>
      <c r="AG120" s="89"/>
    </row>
    <row r="121" spans="1:33" ht="20.100000000000001" customHeight="1" x14ac:dyDescent="0.3">
      <c r="A121" s="14" t="str">
        <f>INDEX([4]Sheet1!$1:$1048576,MATCH($B121,[4]Sheet1!$A:$A,0),MATCH(A$6,[4]Sheet1!$1:$1,0))</f>
        <v>Hapvida</v>
      </c>
      <c r="B121" s="40" t="s">
        <v>247</v>
      </c>
      <c r="C121" s="14" t="str">
        <f>INDEX([4]Sheet1!$1:$1048576,MATCH($B121,[4]Sheet1!$A:$A,0),MATCH(C$6,[4]Sheet1!$1:$1,0))</f>
        <v>Health Care</v>
      </c>
      <c r="D121" s="14">
        <f>INDEX([4]Sheet1!$1:$1048576,MATCH($B121,[4]Sheet1!$A:$A,0),MATCH(D$6,[4]Sheet1!$1:$1,0))</f>
        <v>0</v>
      </c>
      <c r="E121" s="14" t="str">
        <f>INDEX([4]Sheet1!$1:$1048576,MATCH($B121,[4]Sheet1!$A:$A,0),MATCH(E$6,[4]Sheet1!$1:$1,0))</f>
        <v>Under Review</v>
      </c>
      <c r="F121" s="14" t="b">
        <f>INDEX([4]Sheet1!$1:$1048576,MATCH($B121,[4]Sheet1!$A:$A,0),MATCH(F$6,[4]Sheet1!$1:$1,0))</f>
        <v>0</v>
      </c>
      <c r="G121" s="14" t="e">
        <f>INDEX([4]Sheet1!$1:$1048576,MATCH($B121,[4]Sheet1!$A:$A,0),MATCH(G$6,[4]Sheet1!$1:$1,0))</f>
        <v>#N/A</v>
      </c>
      <c r="H121" s="28">
        <f>INDEX([4]Sheet1!$1:$1048576,MATCH($B121,[4]Sheet1!$A:$A,0),MATCH(H$6,[4]Sheet1!$1:$1,0))</f>
        <v>96</v>
      </c>
      <c r="I121" s="79" t="str" cm="1">
        <f t="array" ref="I121">IFERROR((_xll.ECONOMATICA($B121,"EV")/1000000) / IF($G121="USD",Aux!$B$1,1),"")</f>
        <v/>
      </c>
      <c r="J121" s="79" t="str" cm="1">
        <f t="array" ref="J121">IFERROR((_xll.ECONOMATICA($B121,"MarketCapitaliz")/1000000) / IF($G121="USD",Aux!$B$1,1),"")</f>
        <v/>
      </c>
      <c r="K121" s="92">
        <f>ABS(INDEX([4]Sheet1!$1:$1048576,MATCH($B121,[4]Sheet1!$A:$A,0),MATCH(K$6,[4]Sheet1!$1:$1,0)))</f>
        <v>0</v>
      </c>
      <c r="L121" s="92">
        <f>ABS(INDEX([4]Sheet1!$1:$1048576,MATCH($B121,[4]Sheet1!$A:$A,0),MATCH(L$6,[4]Sheet1!$1:$1,0)))</f>
        <v>12.629</v>
      </c>
      <c r="M121" s="92">
        <f>ABS(INDEX([4]Sheet1!$1:$1048576,MATCH($B121,[4]Sheet1!$A:$A,0),MATCH(M$6,[4]Sheet1!$1:$1,0)))</f>
        <v>49093.557999999997</v>
      </c>
      <c r="N121" s="92">
        <f>ABS(INDEX([4]Sheet1!$1:$1048576,MATCH($B121,[4]Sheet1!$A:$A,0),MATCH(N$6,[4]Sheet1!$1:$1,0)))</f>
        <v>49207.218826185563</v>
      </c>
      <c r="O121" s="92">
        <f>ABS(INDEX([4]Sheet1!$1:$1048576,MATCH($B121,[4]Sheet1!$A:$A,0),MATCH(O$6,[4]Sheet1!$1:$1,0)))</f>
        <v>10163.512000000001</v>
      </c>
      <c r="P121" s="92">
        <f>ABS(INDEX([4]Sheet1!$1:$1048576,MATCH($B121,[4]Sheet1!$A:$A,0),MATCH(P$6,[4]Sheet1!$1:$1,0)))</f>
        <v>8897.9398576143431</v>
      </c>
      <c r="Q121" s="92">
        <f>INDEX([4]Sheet1!$1:$1048576,MATCH($B121,[4]Sheet1!$A:$A,0),MATCH(Q$6,[4]Sheet1!$1:$1,0))</f>
        <v>-706.12177357215739</v>
      </c>
      <c r="R121" s="92">
        <f>INDEX([4]Sheet1!$1:$1048576,MATCH($B121,[4]Sheet1!$A:$A,0),MATCH(R$6,[4]Sheet1!$1:$1,0))</f>
        <v>256.25185323495731</v>
      </c>
      <c r="S121" s="69">
        <f>INDEX([4]Sheet1!$1:$1048576,MATCH($B121,[4]Sheet1!$A:$A,0),MATCH(S$6,[4]Sheet1!$1:$1,0))</f>
        <v>2809.6696617378411</v>
      </c>
      <c r="T121" s="69">
        <f>INDEX([4]Sheet1!$1:$1048576,MATCH($B121,[4]Sheet1!$A:$A,0),MATCH(T$6,[4]Sheet1!$1:$1,0))</f>
        <v>3403.275454514192</v>
      </c>
      <c r="U121" s="86" t="str">
        <f t="shared" si="18"/>
        <v>-</v>
      </c>
      <c r="V121" s="86" t="str">
        <f t="shared" si="19"/>
        <v>-</v>
      </c>
      <c r="W121" s="86" t="str">
        <f t="shared" si="20"/>
        <v>-</v>
      </c>
      <c r="X121" s="86" t="str">
        <f t="shared" si="21"/>
        <v>-</v>
      </c>
      <c r="Y121" s="86" t="str">
        <f t="shared" si="22"/>
        <v>-</v>
      </c>
      <c r="Z121" s="86" t="str">
        <f t="shared" si="23"/>
        <v>-</v>
      </c>
      <c r="AA121" s="86">
        <f t="shared" si="24"/>
        <v>3.6173334319001933</v>
      </c>
      <c r="AB121" s="86">
        <f t="shared" si="25"/>
        <v>2.6145223848430743</v>
      </c>
      <c r="AC121" s="89" t="str">
        <f t="shared" si="15"/>
        <v/>
      </c>
      <c r="AD121" s="89" t="str">
        <f t="shared" si="26"/>
        <v/>
      </c>
      <c r="AE121" s="89">
        <f t="shared" si="16"/>
        <v>-1.4383185948188099E-2</v>
      </c>
      <c r="AF121" s="89">
        <f t="shared" si="17"/>
        <v>5.2076069192228602E-3</v>
      </c>
      <c r="AG121" s="89"/>
    </row>
    <row r="122" spans="1:33" ht="20.100000000000001" customHeight="1" x14ac:dyDescent="0.3">
      <c r="A122" s="14" t="str">
        <f>INDEX([4]Sheet1!$1:$1048576,MATCH($B122,[4]Sheet1!$A:$A,0),MATCH(A$6,[4]Sheet1!$1:$1,0))</f>
        <v>Weg</v>
      </c>
      <c r="B122" s="14" t="s">
        <v>175</v>
      </c>
      <c r="C122" s="14" t="str">
        <f>INDEX([4]Sheet1!$1:$1048576,MATCH($B122,[4]Sheet1!$A:$A,0),MATCH(C$6,[4]Sheet1!$1:$1,0))</f>
        <v>Capital Goods</v>
      </c>
      <c r="D122" s="14" t="str">
        <f>INDEX([4]Sheet1!$1:$1048576,MATCH($B122,[4]Sheet1!$A:$A,0),MATCH(D$6,[4]Sheet1!$1:$1,0))</f>
        <v>Lucas Laghi</v>
      </c>
      <c r="E122" s="14" t="str">
        <f>INDEX([4]Sheet1!$1:$1048576,MATCH($B122,[4]Sheet1!$A:$A,0),MATCH(E$6,[4]Sheet1!$1:$1,0))</f>
        <v>Neutral</v>
      </c>
      <c r="F122" s="14" t="b">
        <f>INDEX([4]Sheet1!$1:$1048576,MATCH($B122,[4]Sheet1!$A:$A,0),MATCH(F$6,[4]Sheet1!$1:$1,0))</f>
        <v>0</v>
      </c>
      <c r="G122" s="14" t="e">
        <f>INDEX([4]Sheet1!$1:$1048576,MATCH($B122,[4]Sheet1!$A:$A,0),MATCH(G$6,[4]Sheet1!$1:$1,0))</f>
        <v>#N/A</v>
      </c>
      <c r="H122" s="28">
        <f>INDEX([4]Sheet1!$1:$1048576,MATCH($B122,[4]Sheet1!$A:$A,0),MATCH(H$6,[4]Sheet1!$1:$1,0))</f>
        <v>46</v>
      </c>
      <c r="I122" s="79" t="str" cm="1">
        <f t="array" ref="I122">IFERROR((_xll.ECONOMATICA($B122,"EV")/1000000) / IF($G122="USD",Aux!$B$1,1),"")</f>
        <v/>
      </c>
      <c r="J122" s="79" t="str" cm="1">
        <f t="array" ref="J122">IFERROR((_xll.ECONOMATICA($B122,"MarketCapitaliz")/1000000) / IF($G122="USD",Aux!$B$1,1),"")</f>
        <v/>
      </c>
      <c r="K122" s="92">
        <f>ABS(INDEX([4]Sheet1!$1:$1048576,MATCH($B122,[4]Sheet1!$A:$A,0),MATCH(K$6,[4]Sheet1!$1:$1,0)))</f>
        <v>2305.471</v>
      </c>
      <c r="L122" s="92">
        <f>ABS(INDEX([4]Sheet1!$1:$1048576,MATCH($B122,[4]Sheet1!$A:$A,0),MATCH(L$6,[4]Sheet1!$1:$1,0)))</f>
        <v>2926.4679999999998</v>
      </c>
      <c r="M122" s="92">
        <f>ABS(INDEX([4]Sheet1!$1:$1048576,MATCH($B122,[4]Sheet1!$A:$A,0),MATCH(M$6,[4]Sheet1!$1:$1,0)))</f>
        <v>17342.084999999999</v>
      </c>
      <c r="N122" s="92">
        <f>ABS(INDEX([4]Sheet1!$1:$1048576,MATCH($B122,[4]Sheet1!$A:$A,0),MATCH(N$6,[4]Sheet1!$1:$1,0)))</f>
        <v>22204.221000000001</v>
      </c>
      <c r="O122" s="92">
        <f>ABS(INDEX([4]Sheet1!$1:$1048576,MATCH($B122,[4]Sheet1!$A:$A,0),MATCH(O$6,[4]Sheet1!$1:$1,0)))</f>
        <v>3558.05</v>
      </c>
      <c r="P122" s="92">
        <f>ABS(INDEX([4]Sheet1!$1:$1048576,MATCH($B122,[4]Sheet1!$A:$A,0),MATCH(P$6,[4]Sheet1!$1:$1,0)))</f>
        <v>3785.5329999999999</v>
      </c>
      <c r="Q122" s="92">
        <f>INDEX([4]Sheet1!$1:$1048576,MATCH($B122,[4]Sheet1!$A:$A,0),MATCH(Q$6,[4]Sheet1!$1:$1,0))</f>
        <v>5424.8630000000003</v>
      </c>
      <c r="R122" s="92">
        <f>INDEX([4]Sheet1!$1:$1048576,MATCH($B122,[4]Sheet1!$A:$A,0),MATCH(R$6,[4]Sheet1!$1:$1,0))</f>
        <v>6042.5930000000026</v>
      </c>
      <c r="S122" s="69">
        <f>INDEX([4]Sheet1!$1:$1048576,MATCH($B122,[4]Sheet1!$A:$A,0),MATCH(S$6,[4]Sheet1!$1:$1,0))</f>
        <v>7090.1670000000004</v>
      </c>
      <c r="T122" s="69">
        <f>INDEX([4]Sheet1!$1:$1048576,MATCH($B122,[4]Sheet1!$A:$A,0),MATCH(T$6,[4]Sheet1!$1:$1,0))</f>
        <v>8503.0130000000026</v>
      </c>
      <c r="U122" s="86" t="str">
        <f t="shared" si="18"/>
        <v>-</v>
      </c>
      <c r="V122" s="86" t="str">
        <f t="shared" si="19"/>
        <v>-</v>
      </c>
      <c r="W122" s="86" t="str">
        <f t="shared" si="20"/>
        <v>-</v>
      </c>
      <c r="X122" s="86" t="str">
        <f t="shared" si="21"/>
        <v>-</v>
      </c>
      <c r="Y122" s="86" t="str">
        <f t="shared" si="22"/>
        <v>-</v>
      </c>
      <c r="Z122" s="86" t="str">
        <f t="shared" si="23"/>
        <v>-</v>
      </c>
      <c r="AA122" s="86">
        <f t="shared" si="24"/>
        <v>0.50182880036535105</v>
      </c>
      <c r="AB122" s="86">
        <f t="shared" si="25"/>
        <v>0.44519901357318853</v>
      </c>
      <c r="AC122" s="89" t="str">
        <f t="shared" si="15"/>
        <v/>
      </c>
      <c r="AD122" s="89" t="str">
        <f t="shared" si="26"/>
        <v/>
      </c>
      <c r="AE122" s="89">
        <f t="shared" si="16"/>
        <v>0.31281492392639065</v>
      </c>
      <c r="AF122" s="89">
        <f t="shared" si="17"/>
        <v>0.2721371310436877</v>
      </c>
      <c r="AG122" s="89"/>
    </row>
    <row r="123" spans="1:33" ht="20.100000000000001" customHeight="1" x14ac:dyDescent="0.3">
      <c r="A123" s="14" t="str">
        <f>INDEX([4]Sheet1!$1:$1048576,MATCH($B123,[4]Sheet1!$A:$A,0),MATCH(A$6,[4]Sheet1!$1:$1,0))</f>
        <v>Méliuz</v>
      </c>
      <c r="B123" s="14" t="s">
        <v>160</v>
      </c>
      <c r="C123" s="14" t="str">
        <f>INDEX([4]Sheet1!$1:$1048576,MATCH($B123,[4]Sheet1!$A:$A,0),MATCH(C$6,[4]Sheet1!$1:$1,0))</f>
        <v>Financials Non-Banks</v>
      </c>
      <c r="D123" s="14" t="str">
        <f>INDEX([4]Sheet1!$1:$1048576,MATCH($B123,[4]Sheet1!$A:$A,0),MATCH(D$6,[4]Sheet1!$1:$1,0))</f>
        <v>Bernardo Guttmann</v>
      </c>
      <c r="E123" s="14" t="str">
        <f>INDEX([4]Sheet1!$1:$1048576,MATCH($B123,[4]Sheet1!$A:$A,0),MATCH(E$6,[4]Sheet1!$1:$1,0))</f>
        <v>Under Review</v>
      </c>
      <c r="F123" s="14" t="b">
        <f>INDEX([4]Sheet1!$1:$1048576,MATCH($B123,[4]Sheet1!$A:$A,0),MATCH(F$6,[4]Sheet1!$1:$1,0))</f>
        <v>0</v>
      </c>
      <c r="G123" s="14" t="e">
        <f>INDEX([4]Sheet1!$1:$1048576,MATCH($B123,[4]Sheet1!$A:$A,0),MATCH(G$6,[4]Sheet1!$1:$1,0))</f>
        <v>#N/A</v>
      </c>
      <c r="H123" s="28">
        <f>INDEX([4]Sheet1!$1:$1048576,MATCH($B123,[4]Sheet1!$A:$A,0),MATCH(H$6,[4]Sheet1!$1:$1,0))</f>
        <v>5.2</v>
      </c>
      <c r="I123" s="79" t="str" cm="1">
        <f t="array" ref="I123">IFERROR((_xll.ECONOMATICA($B123,"EV")/1000000) / IF($G123="USD",Aux!$B$1,1),"")</f>
        <v/>
      </c>
      <c r="J123" s="79" t="str" cm="1">
        <f t="array" ref="J123">IFERROR((_xll.ECONOMATICA($B123,"MarketCapitaliz")/1000000) / IF($G123="USD",Aux!$B$1,1),"")</f>
        <v/>
      </c>
      <c r="K123" s="92">
        <f>ABS(INDEX([4]Sheet1!$1:$1048576,MATCH($B123,[4]Sheet1!$A:$A,0),MATCH(K$6,[4]Sheet1!$1:$1,0)))</f>
        <v>0</v>
      </c>
      <c r="L123" s="92">
        <f>ABS(INDEX([4]Sheet1!$1:$1048576,MATCH($B123,[4]Sheet1!$A:$A,0),MATCH(L$6,[4]Sheet1!$1:$1,0)))</f>
        <v>0</v>
      </c>
      <c r="M123" s="92">
        <f>ABS(INDEX([4]Sheet1!$1:$1048576,MATCH($B123,[4]Sheet1!$A:$A,0),MATCH(M$6,[4]Sheet1!$1:$1,0)))</f>
        <v>776.47900000000004</v>
      </c>
      <c r="N123" s="92">
        <f>ABS(INDEX([4]Sheet1!$1:$1048576,MATCH($B123,[4]Sheet1!$A:$A,0),MATCH(N$6,[4]Sheet1!$1:$1,0)))</f>
        <v>327.56337033545373</v>
      </c>
      <c r="O123" s="92">
        <f>ABS(INDEX([4]Sheet1!$1:$1048576,MATCH($B123,[4]Sheet1!$A:$A,0),MATCH(O$6,[4]Sheet1!$1:$1,0)))</f>
        <v>664.34799999999996</v>
      </c>
      <c r="P123" s="92">
        <f>ABS(INDEX([4]Sheet1!$1:$1048576,MATCH($B123,[4]Sheet1!$A:$A,0),MATCH(P$6,[4]Sheet1!$1:$1,0)))</f>
        <v>244.67011136463199</v>
      </c>
      <c r="Q123" s="92">
        <f>INDEX([4]Sheet1!$1:$1048576,MATCH($B123,[4]Sheet1!$A:$A,0),MATCH(Q$6,[4]Sheet1!$1:$1,0))</f>
        <v>-31.24</v>
      </c>
      <c r="R123" s="92">
        <f>INDEX([4]Sheet1!$1:$1048576,MATCH($B123,[4]Sheet1!$A:$A,0),MATCH(R$6,[4]Sheet1!$1:$1,0))</f>
        <v>-25.210559664546349</v>
      </c>
      <c r="S123" s="69">
        <f>INDEX([4]Sheet1!$1:$1048576,MATCH($B123,[4]Sheet1!$A:$A,0),MATCH(S$6,[4]Sheet1!$1:$1,0))</f>
        <v>-77.180000000000007</v>
      </c>
      <c r="T123" s="69">
        <f>INDEX([4]Sheet1!$1:$1048576,MATCH($B123,[4]Sheet1!$A:$A,0),MATCH(T$6,[4]Sheet1!$1:$1,0))</f>
        <v>-45.566417053153877</v>
      </c>
      <c r="U123" s="86" t="str">
        <f t="shared" si="18"/>
        <v>-</v>
      </c>
      <c r="V123" s="86" t="str">
        <f t="shared" si="19"/>
        <v>-</v>
      </c>
      <c r="W123" s="86" t="str">
        <f t="shared" si="20"/>
        <v>-</v>
      </c>
      <c r="X123" s="86" t="str">
        <f t="shared" si="21"/>
        <v>-</v>
      </c>
      <c r="Y123" s="86" t="str">
        <f t="shared" si="22"/>
        <v>-</v>
      </c>
      <c r="Z123" s="86" t="str">
        <f t="shared" si="23"/>
        <v>-</v>
      </c>
      <c r="AA123" s="86">
        <f t="shared" si="24"/>
        <v>-8.6077740347240201</v>
      </c>
      <c r="AB123" s="86">
        <f t="shared" si="25"/>
        <v>-5.3695271032440584</v>
      </c>
      <c r="AC123" s="89" t="str">
        <f t="shared" si="15"/>
        <v/>
      </c>
      <c r="AD123" s="89" t="str">
        <f t="shared" si="26"/>
        <v/>
      </c>
      <c r="AE123" s="89">
        <f t="shared" si="16"/>
        <v>-4.0232897476943995E-2</v>
      </c>
      <c r="AF123" s="89">
        <f t="shared" si="17"/>
        <v>-7.696391583322798E-2</v>
      </c>
      <c r="AG123" s="89"/>
    </row>
    <row r="124" spans="1:33" ht="20.100000000000001" customHeight="1" x14ac:dyDescent="0.3">
      <c r="A124" s="14" t="str">
        <f>INDEX([4]Sheet1!$1:$1048576,MATCH($B124,[4]Sheet1!$A:$A,0),MATCH(A$6,[4]Sheet1!$1:$1,0))</f>
        <v>D1000</v>
      </c>
      <c r="B124" s="40" t="s">
        <v>28</v>
      </c>
      <c r="C124" s="14" t="str">
        <f>INDEX([4]Sheet1!$1:$1048576,MATCH($B124,[4]Sheet1!$A:$A,0),MATCH(C$6,[4]Sheet1!$1:$1,0))</f>
        <v>Retail</v>
      </c>
      <c r="D124" s="14" t="str">
        <f>INDEX([4]Sheet1!$1:$1048576,MATCH($B124,[4]Sheet1!$A:$A,0),MATCH(D$6,[4]Sheet1!$1:$1,0))</f>
        <v>Danniela Eiger</v>
      </c>
      <c r="E124" s="14" t="str">
        <f>INDEX([4]Sheet1!$1:$1048576,MATCH($B124,[4]Sheet1!$A:$A,0),MATCH(E$6,[4]Sheet1!$1:$1,0))</f>
        <v>Under Review</v>
      </c>
      <c r="F124" s="14" t="b">
        <f>INDEX([4]Sheet1!$1:$1048576,MATCH($B124,[4]Sheet1!$A:$A,0),MATCH(F$6,[4]Sheet1!$1:$1,0))</f>
        <v>0</v>
      </c>
      <c r="G124" s="14" t="e">
        <f>INDEX([4]Sheet1!$1:$1048576,MATCH($B124,[4]Sheet1!$A:$A,0),MATCH(G$6,[4]Sheet1!$1:$1,0))</f>
        <v>#N/A</v>
      </c>
      <c r="H124" s="28">
        <f>INDEX([4]Sheet1!$1:$1048576,MATCH($B124,[4]Sheet1!$A:$A,0),MATCH(H$6,[4]Sheet1!$1:$1,0))</f>
        <v>7</v>
      </c>
      <c r="I124" s="79" t="str" cm="1">
        <f t="array" ref="I124">IFERROR((_xll.ECONOMATICA($B124,"EV")/1000000) / IF($G124="USD",Aux!$B$1,1),"")</f>
        <v/>
      </c>
      <c r="J124" s="79" t="str" cm="1">
        <f t="array" ref="J124">IFERROR((_xll.ECONOMATICA($B124,"MarketCapitaliz")/1000000) / IF($G124="USD",Aux!$B$1,1),"")</f>
        <v/>
      </c>
      <c r="K124" s="92">
        <f>ABS(INDEX([4]Sheet1!$1:$1048576,MATCH($B124,[4]Sheet1!$A:$A,0),MATCH(K$6,[4]Sheet1!$1:$1,0)))</f>
        <v>0</v>
      </c>
      <c r="L124" s="92">
        <f>ABS(INDEX([4]Sheet1!$1:$1048576,MATCH($B124,[4]Sheet1!$A:$A,0),MATCH(L$6,[4]Sheet1!$1:$1,0)))</f>
        <v>0</v>
      </c>
      <c r="M124" s="92">
        <f>ABS(INDEX([4]Sheet1!$1:$1048576,MATCH($B124,[4]Sheet1!$A:$A,0),MATCH(M$6,[4]Sheet1!$1:$1,0)))</f>
        <v>870.85500000000002</v>
      </c>
      <c r="N124" s="92">
        <f>ABS(INDEX([4]Sheet1!$1:$1048576,MATCH($B124,[4]Sheet1!$A:$A,0),MATCH(N$6,[4]Sheet1!$1:$1,0)))</f>
        <v>897.75748013329496</v>
      </c>
      <c r="O124" s="92">
        <f>ABS(INDEX([4]Sheet1!$1:$1048576,MATCH($B124,[4]Sheet1!$A:$A,0),MATCH(O$6,[4]Sheet1!$1:$1,0)))</f>
        <v>17.395</v>
      </c>
      <c r="P124" s="92">
        <f>ABS(INDEX([4]Sheet1!$1:$1048576,MATCH($B124,[4]Sheet1!$A:$A,0),MATCH(P$6,[4]Sheet1!$1:$1,0)))</f>
        <v>33.111680319408471</v>
      </c>
      <c r="Q124" s="92">
        <f>INDEX([4]Sheet1!$1:$1048576,MATCH($B124,[4]Sheet1!$A:$A,0),MATCH(Q$6,[4]Sheet1!$1:$1,0))</f>
        <v>20.844999999999949</v>
      </c>
      <c r="R124" s="92">
        <f>INDEX([4]Sheet1!$1:$1048576,MATCH($B124,[4]Sheet1!$A:$A,0),MATCH(R$6,[4]Sheet1!$1:$1,0))</f>
        <v>31.829480133294801</v>
      </c>
      <c r="S124" s="69">
        <f>INDEX([4]Sheet1!$1:$1048576,MATCH($B124,[4]Sheet1!$A:$A,0),MATCH(S$6,[4]Sheet1!$1:$1,0))</f>
        <v>155.60000000000019</v>
      </c>
      <c r="T124" s="69">
        <f>INDEX([4]Sheet1!$1:$1048576,MATCH($B124,[4]Sheet1!$A:$A,0),MATCH(T$6,[4]Sheet1!$1:$1,0))</f>
        <v>180.44893341771939</v>
      </c>
      <c r="U124" s="86" t="str">
        <f t="shared" si="18"/>
        <v>-</v>
      </c>
      <c r="V124" s="86" t="str">
        <f t="shared" si="19"/>
        <v>-</v>
      </c>
      <c r="W124" s="86" t="str">
        <f t="shared" si="20"/>
        <v>-</v>
      </c>
      <c r="X124" s="86" t="str">
        <f t="shared" si="21"/>
        <v>-</v>
      </c>
      <c r="Y124" s="86" t="str">
        <f t="shared" si="22"/>
        <v>-</v>
      </c>
      <c r="Z124" s="86" t="str">
        <f t="shared" si="23"/>
        <v>-</v>
      </c>
      <c r="AA124" s="86">
        <f t="shared" si="24"/>
        <v>0.11179305912596386</v>
      </c>
      <c r="AB124" s="86">
        <f t="shared" si="25"/>
        <v>0.18349612653436184</v>
      </c>
      <c r="AC124" s="89" t="str">
        <f t="shared" si="15"/>
        <v/>
      </c>
      <c r="AD124" s="89" t="str">
        <f t="shared" si="26"/>
        <v/>
      </c>
      <c r="AE124" s="89">
        <f t="shared" si="16"/>
        <v>2.3936246562286431E-2</v>
      </c>
      <c r="AF124" s="89">
        <f t="shared" si="17"/>
        <v>3.5454430442137787E-2</v>
      </c>
      <c r="AG124" s="89"/>
    </row>
    <row r="125" spans="1:33" ht="20.100000000000001" customHeight="1" x14ac:dyDescent="0.3">
      <c r="A125" s="14" t="e">
        <f>INDEX([4]Sheet1!$1:$1048576,MATCH($B125,[4]Sheet1!$A:$A,0),MATCH(A$6,[4]Sheet1!$1:$1,0))</f>
        <v>#N/A</v>
      </c>
      <c r="B125" s="40" t="s">
        <v>232</v>
      </c>
      <c r="C125" s="14" t="e">
        <f>INDEX([4]Sheet1!$1:$1048576,MATCH($B125,[4]Sheet1!$A:$A,0),MATCH(C$6,[4]Sheet1!$1:$1,0))</f>
        <v>#N/A</v>
      </c>
      <c r="D125" s="14" t="e">
        <f>INDEX([4]Sheet1!$1:$1048576,MATCH($B125,[4]Sheet1!$A:$A,0),MATCH(D$6,[4]Sheet1!$1:$1,0))</f>
        <v>#N/A</v>
      </c>
      <c r="E125" s="14" t="e">
        <f>INDEX([4]Sheet1!$1:$1048576,MATCH($B125,[4]Sheet1!$A:$A,0),MATCH(E$6,[4]Sheet1!$1:$1,0))</f>
        <v>#N/A</v>
      </c>
      <c r="F125" s="14" t="e">
        <f>INDEX([4]Sheet1!$1:$1048576,MATCH($B125,[4]Sheet1!$A:$A,0),MATCH(F$6,[4]Sheet1!$1:$1,0))</f>
        <v>#N/A</v>
      </c>
      <c r="G125" s="14" t="e">
        <f>INDEX([4]Sheet1!$1:$1048576,MATCH($B125,[4]Sheet1!$A:$A,0),MATCH(G$6,[4]Sheet1!$1:$1,0))</f>
        <v>#N/A</v>
      </c>
      <c r="H125" s="28" t="e">
        <f>INDEX([4]Sheet1!$1:$1048576,MATCH($B125,[4]Sheet1!$A:$A,0),MATCH(H$6,[4]Sheet1!$1:$1,0))</f>
        <v>#N/A</v>
      </c>
      <c r="I125" s="79" t="str" cm="1">
        <f t="array" ref="I125">IFERROR((_xll.ECONOMATICA($B125,"EV")/1000000) / IF($G125="USD",Aux!$B$1,1),"")</f>
        <v/>
      </c>
      <c r="J125" s="79" t="str" cm="1">
        <f t="array" ref="J125">IFERROR((_xll.ECONOMATICA($B125,"MarketCapitaliz")/1000000) / IF($G125="USD",Aux!$B$1,1),"")</f>
        <v/>
      </c>
      <c r="K125" s="92" t="e">
        <f>ABS(INDEX([4]Sheet1!$1:$1048576,MATCH($B125,[4]Sheet1!$A:$A,0),MATCH(K$6,[4]Sheet1!$1:$1,0)))</f>
        <v>#N/A</v>
      </c>
      <c r="L125" s="92" t="e">
        <f>ABS(INDEX([4]Sheet1!$1:$1048576,MATCH($B125,[4]Sheet1!$A:$A,0),MATCH(L$6,[4]Sheet1!$1:$1,0)))</f>
        <v>#N/A</v>
      </c>
      <c r="M125" s="92" t="e">
        <f>ABS(INDEX([4]Sheet1!$1:$1048576,MATCH($B125,[4]Sheet1!$A:$A,0),MATCH(M$6,[4]Sheet1!$1:$1,0)))</f>
        <v>#N/A</v>
      </c>
      <c r="N125" s="92" t="e">
        <f>ABS(INDEX([4]Sheet1!$1:$1048576,MATCH($B125,[4]Sheet1!$A:$A,0),MATCH(N$6,[4]Sheet1!$1:$1,0)))</f>
        <v>#N/A</v>
      </c>
      <c r="O125" s="92" t="e">
        <f>ABS(INDEX([4]Sheet1!$1:$1048576,MATCH($B125,[4]Sheet1!$A:$A,0),MATCH(O$6,[4]Sheet1!$1:$1,0)))</f>
        <v>#N/A</v>
      </c>
      <c r="P125" s="92" t="e">
        <f>ABS(INDEX([4]Sheet1!$1:$1048576,MATCH($B125,[4]Sheet1!$A:$A,0),MATCH(P$6,[4]Sheet1!$1:$1,0)))</f>
        <v>#N/A</v>
      </c>
      <c r="Q125" s="92" t="e">
        <f>INDEX([4]Sheet1!$1:$1048576,MATCH($B125,[4]Sheet1!$A:$A,0),MATCH(Q$6,[4]Sheet1!$1:$1,0))</f>
        <v>#N/A</v>
      </c>
      <c r="R125" s="92" t="e">
        <f>INDEX([4]Sheet1!$1:$1048576,MATCH($B125,[4]Sheet1!$A:$A,0),MATCH(R$6,[4]Sheet1!$1:$1,0))</f>
        <v>#N/A</v>
      </c>
      <c r="S125" s="69" t="e">
        <f>INDEX([4]Sheet1!$1:$1048576,MATCH($B125,[4]Sheet1!$A:$A,0),MATCH(S$6,[4]Sheet1!$1:$1,0))</f>
        <v>#N/A</v>
      </c>
      <c r="T125" s="69" t="e">
        <f>INDEX([4]Sheet1!$1:$1048576,MATCH($B125,[4]Sheet1!$A:$A,0),MATCH(T$6,[4]Sheet1!$1:$1,0))</f>
        <v>#N/A</v>
      </c>
      <c r="U125" s="86" t="str">
        <f t="shared" si="18"/>
        <v>-</v>
      </c>
      <c r="V125" s="86" t="str">
        <f t="shared" si="19"/>
        <v>-</v>
      </c>
      <c r="W125" s="86" t="str">
        <f t="shared" si="20"/>
        <v>-</v>
      </c>
      <c r="X125" s="86" t="str">
        <f t="shared" si="21"/>
        <v>-</v>
      </c>
      <c r="Y125" s="86" t="str">
        <f t="shared" si="22"/>
        <v>-</v>
      </c>
      <c r="Z125" s="86" t="str">
        <f t="shared" si="23"/>
        <v>-</v>
      </c>
      <c r="AA125" s="86" t="str">
        <f t="shared" si="24"/>
        <v>-</v>
      </c>
      <c r="AB125" s="86" t="str">
        <f t="shared" si="25"/>
        <v>-</v>
      </c>
      <c r="AC125" s="89" t="str">
        <f t="shared" si="15"/>
        <v/>
      </c>
      <c r="AD125" s="89" t="str">
        <f t="shared" si="26"/>
        <v/>
      </c>
      <c r="AE125" s="89" t="str">
        <f t="shared" si="16"/>
        <v>-</v>
      </c>
      <c r="AF125" s="89" t="str">
        <f t="shared" si="17"/>
        <v>-</v>
      </c>
      <c r="AG125" s="89"/>
    </row>
    <row r="126" spans="1:33" ht="20.100000000000001" customHeight="1" x14ac:dyDescent="0.3">
      <c r="A126" s="14" t="str">
        <f>INDEX([4]Sheet1!$1:$1048576,MATCH($B126,[4]Sheet1!$A:$A,0),MATCH(A$6,[4]Sheet1!$1:$1,0))</f>
        <v>PetroReconcavo</v>
      </c>
      <c r="B126" s="14" t="s">
        <v>263</v>
      </c>
      <c r="C126" s="14" t="str">
        <f>INDEX([4]Sheet1!$1:$1048576,MATCH($B126,[4]Sheet1!$A:$A,0),MATCH(C$6,[4]Sheet1!$1:$1,0))</f>
        <v>Oil, Gas &amp; Petrochemicals</v>
      </c>
      <c r="D126" s="14" t="str">
        <f>INDEX([4]Sheet1!$1:$1048576,MATCH($B126,[4]Sheet1!$A:$A,0),MATCH(D$6,[4]Sheet1!$1:$1,0))</f>
        <v>Regis Cardoso</v>
      </c>
      <c r="E126" s="14" t="str">
        <f>INDEX([4]Sheet1!$1:$1048576,MATCH($B126,[4]Sheet1!$A:$A,0),MATCH(E$6,[4]Sheet1!$1:$1,0))</f>
        <v>Buy</v>
      </c>
      <c r="F126" s="14" t="b">
        <f>INDEX([4]Sheet1!$1:$1048576,MATCH($B126,[4]Sheet1!$A:$A,0),MATCH(F$6,[4]Sheet1!$1:$1,0))</f>
        <v>0</v>
      </c>
      <c r="G126" s="14" t="e">
        <f>INDEX([4]Sheet1!$1:$1048576,MATCH($B126,[4]Sheet1!$A:$A,0),MATCH(G$6,[4]Sheet1!$1:$1,0))</f>
        <v>#N/A</v>
      </c>
      <c r="H126" s="28">
        <f>INDEX([4]Sheet1!$1:$1048576,MATCH($B126,[4]Sheet1!$A:$A,0),MATCH(H$6,[4]Sheet1!$1:$1,0))</f>
        <v>15</v>
      </c>
      <c r="I126" s="79" t="str" cm="1">
        <f t="array" ref="I126">IFERROR((_xll.ECONOMATICA($B126,"EV")/1000000) / IF($G126="USD",Aux!$B$1,1),"")</f>
        <v/>
      </c>
      <c r="J126" s="79" t="str" cm="1">
        <f t="array" ref="J126">IFERROR((_xll.ECONOMATICA($B126,"MarketCapitaliz")/1000000) / IF($G126="USD",Aux!$B$1,1),"")</f>
        <v/>
      </c>
      <c r="K126" s="92">
        <f>ABS(INDEX([4]Sheet1!$1:$1048576,MATCH($B126,[4]Sheet1!$A:$A,0),MATCH(K$6,[4]Sheet1!$1:$1,0)))</f>
        <v>281.94299999999998</v>
      </c>
      <c r="L126" s="92">
        <f>ABS(INDEX([4]Sheet1!$1:$1048576,MATCH($B126,[4]Sheet1!$A:$A,0),MATCH(L$6,[4]Sheet1!$1:$1,0)))</f>
        <v>775.976</v>
      </c>
      <c r="M126" s="92">
        <f>ABS(INDEX([4]Sheet1!$1:$1048576,MATCH($B126,[4]Sheet1!$A:$A,0),MATCH(M$6,[4]Sheet1!$1:$1,0)))</f>
        <v>4517.8829999999998</v>
      </c>
      <c r="N126" s="92">
        <f>ABS(INDEX([4]Sheet1!$1:$1048576,MATCH($B126,[4]Sheet1!$A:$A,0),MATCH(N$6,[4]Sheet1!$1:$1,0)))</f>
        <v>4235.277</v>
      </c>
      <c r="O126" s="92">
        <f>ABS(INDEX([4]Sheet1!$1:$1048576,MATCH($B126,[4]Sheet1!$A:$A,0),MATCH(O$6,[4]Sheet1!$1:$1,0)))</f>
        <v>538.55899999999997</v>
      </c>
      <c r="P126" s="92">
        <f>ABS(INDEX([4]Sheet1!$1:$1048576,MATCH($B126,[4]Sheet1!$A:$A,0),MATCH(P$6,[4]Sheet1!$1:$1,0)))</f>
        <v>1109.3720000000001</v>
      </c>
      <c r="Q126" s="92">
        <f>INDEX([4]Sheet1!$1:$1048576,MATCH($B126,[4]Sheet1!$A:$A,0),MATCH(Q$6,[4]Sheet1!$1:$1,0))</f>
        <v>708.93799999999999</v>
      </c>
      <c r="R126" s="92">
        <f>INDEX([4]Sheet1!$1:$1048576,MATCH($B126,[4]Sheet1!$A:$A,0),MATCH(R$6,[4]Sheet1!$1:$1,0))</f>
        <v>437.49799999999999</v>
      </c>
      <c r="S126" s="69">
        <f>INDEX([4]Sheet1!$1:$1048576,MATCH($B126,[4]Sheet1!$A:$A,0),MATCH(S$6,[4]Sheet1!$1:$1,0))</f>
        <v>1278.144</v>
      </c>
      <c r="T126" s="69">
        <f>INDEX([4]Sheet1!$1:$1048576,MATCH($B126,[4]Sheet1!$A:$A,0),MATCH(T$6,[4]Sheet1!$1:$1,0))</f>
        <v>1643.0360000000001</v>
      </c>
      <c r="U126" s="86" t="str">
        <f t="shared" si="18"/>
        <v>-</v>
      </c>
      <c r="V126" s="86" t="str">
        <f t="shared" si="19"/>
        <v>-</v>
      </c>
      <c r="W126" s="86" t="str">
        <f t="shared" si="20"/>
        <v>-</v>
      </c>
      <c r="X126" s="86" t="str">
        <f t="shared" si="21"/>
        <v>-</v>
      </c>
      <c r="Y126" s="86" t="str">
        <f t="shared" si="22"/>
        <v>-</v>
      </c>
      <c r="Z126" s="86" t="str">
        <f t="shared" si="23"/>
        <v>-</v>
      </c>
      <c r="AA126" s="86">
        <f t="shared" si="24"/>
        <v>0.42136019102698913</v>
      </c>
      <c r="AB126" s="86">
        <f t="shared" si="25"/>
        <v>0.67519640470446174</v>
      </c>
      <c r="AC126" s="89" t="str">
        <f t="shared" si="15"/>
        <v/>
      </c>
      <c r="AD126" s="89" t="str">
        <f t="shared" si="26"/>
        <v/>
      </c>
      <c r="AE126" s="89">
        <f t="shared" si="16"/>
        <v>0.1569181849109417</v>
      </c>
      <c r="AF126" s="89">
        <f t="shared" si="17"/>
        <v>0.10329855638722095</v>
      </c>
      <c r="AG126" s="89"/>
    </row>
    <row r="127" spans="1:33" ht="20.100000000000001" customHeight="1" x14ac:dyDescent="0.3">
      <c r="A127" s="14" t="e">
        <f>INDEX([4]Sheet1!$1:$1048576,MATCH($B127,[4]Sheet1!$A:$A,0),MATCH(A$6,[4]Sheet1!$1:$1,0))</f>
        <v>#N/A</v>
      </c>
      <c r="B127" s="40" t="s">
        <v>119</v>
      </c>
      <c r="C127" s="14" t="e">
        <f>INDEX([4]Sheet1!$1:$1048576,MATCH($B127,[4]Sheet1!$A:$A,0),MATCH(C$6,[4]Sheet1!$1:$1,0))</f>
        <v>#N/A</v>
      </c>
      <c r="D127" s="14" t="e">
        <f>INDEX([4]Sheet1!$1:$1048576,MATCH($B127,[4]Sheet1!$A:$A,0),MATCH(D$6,[4]Sheet1!$1:$1,0))</f>
        <v>#N/A</v>
      </c>
      <c r="E127" s="14" t="e">
        <f>INDEX([4]Sheet1!$1:$1048576,MATCH($B127,[4]Sheet1!$A:$A,0),MATCH(E$6,[4]Sheet1!$1:$1,0))</f>
        <v>#N/A</v>
      </c>
      <c r="F127" s="14" t="e">
        <f>INDEX([4]Sheet1!$1:$1048576,MATCH($B127,[4]Sheet1!$A:$A,0),MATCH(F$6,[4]Sheet1!$1:$1,0))</f>
        <v>#N/A</v>
      </c>
      <c r="G127" s="14" t="e">
        <f>INDEX([4]Sheet1!$1:$1048576,MATCH($B127,[4]Sheet1!$A:$A,0),MATCH(G$6,[4]Sheet1!$1:$1,0))</f>
        <v>#N/A</v>
      </c>
      <c r="H127" s="28" t="e">
        <f>INDEX([4]Sheet1!$1:$1048576,MATCH($B127,[4]Sheet1!$A:$A,0),MATCH(H$6,[4]Sheet1!$1:$1,0))</f>
        <v>#N/A</v>
      </c>
      <c r="I127" s="79" t="str" cm="1">
        <f t="array" ref="I127">IFERROR((_xll.ECONOMATICA($B127,"EV")/1000000) / IF($G127="USD",Aux!$B$1,1),"")</f>
        <v/>
      </c>
      <c r="J127" s="79" t="str" cm="1">
        <f t="array" ref="J127">IFERROR((_xll.ECONOMATICA($B127,"MarketCapitaliz")/1000000) / IF($G127="USD",Aux!$B$1,1),"")</f>
        <v/>
      </c>
      <c r="K127" s="92" t="e">
        <f>ABS(INDEX([4]Sheet1!$1:$1048576,MATCH($B127,[4]Sheet1!$A:$A,0),MATCH(K$6,[4]Sheet1!$1:$1,0)))</f>
        <v>#N/A</v>
      </c>
      <c r="L127" s="92" t="e">
        <f>ABS(INDEX([4]Sheet1!$1:$1048576,MATCH($B127,[4]Sheet1!$A:$A,0),MATCH(L$6,[4]Sheet1!$1:$1,0)))</f>
        <v>#N/A</v>
      </c>
      <c r="M127" s="92" t="e">
        <f>ABS(INDEX([4]Sheet1!$1:$1048576,MATCH($B127,[4]Sheet1!$A:$A,0),MATCH(M$6,[4]Sheet1!$1:$1,0)))</f>
        <v>#N/A</v>
      </c>
      <c r="N127" s="92" t="e">
        <f>ABS(INDEX([4]Sheet1!$1:$1048576,MATCH($B127,[4]Sheet1!$A:$A,0),MATCH(N$6,[4]Sheet1!$1:$1,0)))</f>
        <v>#N/A</v>
      </c>
      <c r="O127" s="92" t="e">
        <f>ABS(INDEX([4]Sheet1!$1:$1048576,MATCH($B127,[4]Sheet1!$A:$A,0),MATCH(O$6,[4]Sheet1!$1:$1,0)))</f>
        <v>#N/A</v>
      </c>
      <c r="P127" s="92" t="e">
        <f>ABS(INDEX([4]Sheet1!$1:$1048576,MATCH($B127,[4]Sheet1!$A:$A,0),MATCH(P$6,[4]Sheet1!$1:$1,0)))</f>
        <v>#N/A</v>
      </c>
      <c r="Q127" s="92" t="e">
        <f>INDEX([4]Sheet1!$1:$1048576,MATCH($B127,[4]Sheet1!$A:$A,0),MATCH(Q$6,[4]Sheet1!$1:$1,0))</f>
        <v>#N/A</v>
      </c>
      <c r="R127" s="92" t="e">
        <f>INDEX([4]Sheet1!$1:$1048576,MATCH($B127,[4]Sheet1!$A:$A,0),MATCH(R$6,[4]Sheet1!$1:$1,0))</f>
        <v>#N/A</v>
      </c>
      <c r="S127" s="69" t="e">
        <f>INDEX([4]Sheet1!$1:$1048576,MATCH($B127,[4]Sheet1!$A:$A,0),MATCH(S$6,[4]Sheet1!$1:$1,0))</f>
        <v>#N/A</v>
      </c>
      <c r="T127" s="69" t="e">
        <f>INDEX([4]Sheet1!$1:$1048576,MATCH($B127,[4]Sheet1!$A:$A,0),MATCH(T$6,[4]Sheet1!$1:$1,0))</f>
        <v>#N/A</v>
      </c>
      <c r="U127" s="86" t="str">
        <f t="shared" si="18"/>
        <v>-</v>
      </c>
      <c r="V127" s="86" t="str">
        <f t="shared" si="19"/>
        <v>-</v>
      </c>
      <c r="W127" s="86" t="str">
        <f t="shared" si="20"/>
        <v>-</v>
      </c>
      <c r="X127" s="86" t="str">
        <f t="shared" si="21"/>
        <v>-</v>
      </c>
      <c r="Y127" s="86" t="str">
        <f t="shared" si="22"/>
        <v>-</v>
      </c>
      <c r="Z127" s="86" t="str">
        <f t="shared" si="23"/>
        <v>-</v>
      </c>
      <c r="AA127" s="86" t="str">
        <f t="shared" si="24"/>
        <v>-</v>
      </c>
      <c r="AB127" s="86" t="str">
        <f t="shared" si="25"/>
        <v>-</v>
      </c>
      <c r="AC127" s="89" t="str">
        <f t="shared" si="15"/>
        <v/>
      </c>
      <c r="AD127" s="89" t="str">
        <f t="shared" si="26"/>
        <v/>
      </c>
      <c r="AE127" s="89" t="str">
        <f t="shared" si="16"/>
        <v>-</v>
      </c>
      <c r="AF127" s="89" t="str">
        <f t="shared" si="17"/>
        <v>-</v>
      </c>
      <c r="AG127" s="89"/>
    </row>
    <row r="128" spans="1:33" ht="20.100000000000001" customHeight="1" x14ac:dyDescent="0.3">
      <c r="A128" s="14" t="str">
        <f>INDEX([4]Sheet1!$1:$1048576,MATCH($B128,[4]Sheet1!$A:$A,0),MATCH(A$6,[4]Sheet1!$1:$1,0))</f>
        <v>Bemobi</v>
      </c>
      <c r="B128" s="40" t="s">
        <v>172</v>
      </c>
      <c r="C128" s="14" t="str">
        <f>INDEX([4]Sheet1!$1:$1048576,MATCH($B128,[4]Sheet1!$A:$A,0),MATCH(C$6,[4]Sheet1!$1:$1,0))</f>
        <v>TMT</v>
      </c>
      <c r="D128" s="14" t="str">
        <f>INDEX([4]Sheet1!$1:$1048576,MATCH($B128,[4]Sheet1!$A:$A,0),MATCH(D$6,[4]Sheet1!$1:$1,0))</f>
        <v>Bernardo Guttmann</v>
      </c>
      <c r="E128" s="14" t="str">
        <f>INDEX([4]Sheet1!$1:$1048576,MATCH($B128,[4]Sheet1!$A:$A,0),MATCH(E$6,[4]Sheet1!$1:$1,0))</f>
        <v>Buy</v>
      </c>
      <c r="F128" s="14" t="b">
        <f>INDEX([4]Sheet1!$1:$1048576,MATCH($B128,[4]Sheet1!$A:$A,0),MATCH(F$6,[4]Sheet1!$1:$1,0))</f>
        <v>0</v>
      </c>
      <c r="G128" s="14" t="e">
        <f>INDEX([4]Sheet1!$1:$1048576,MATCH($B128,[4]Sheet1!$A:$A,0),MATCH(G$6,[4]Sheet1!$1:$1,0))</f>
        <v>#N/A</v>
      </c>
      <c r="H128" s="28">
        <f>INDEX([4]Sheet1!$1:$1048576,MATCH($B128,[4]Sheet1!$A:$A,0),MATCH(H$6,[4]Sheet1!$1:$1,0))</f>
        <v>30.5</v>
      </c>
      <c r="I128" s="79" t="str" cm="1">
        <f t="array" ref="I128">IFERROR((_xll.ECONOMATICA($B128,"EV")/1000000) / IF($G128="USD",Aux!$B$1,1),"")</f>
        <v/>
      </c>
      <c r="J128" s="79" t="str" cm="1">
        <f t="array" ref="J128">IFERROR((_xll.ECONOMATICA($B128,"MarketCapitaliz")/1000000) / IF($G128="USD",Aux!$B$1,1),"")</f>
        <v/>
      </c>
      <c r="K128" s="92">
        <f>ABS(INDEX([4]Sheet1!$1:$1048576,MATCH($B128,[4]Sheet1!$A:$A,0),MATCH(K$6,[4]Sheet1!$1:$1,0)))</f>
        <v>0</v>
      </c>
      <c r="L128" s="92">
        <f>ABS(INDEX([4]Sheet1!$1:$1048576,MATCH($B128,[4]Sheet1!$A:$A,0),MATCH(L$6,[4]Sheet1!$1:$1,0)))</f>
        <v>0</v>
      </c>
      <c r="M128" s="92">
        <f>ABS(INDEX([4]Sheet1!$1:$1048576,MATCH($B128,[4]Sheet1!$A:$A,0),MATCH(M$6,[4]Sheet1!$1:$1,0)))</f>
        <v>1086342</v>
      </c>
      <c r="N128" s="92">
        <f>ABS(INDEX([4]Sheet1!$1:$1048576,MATCH($B128,[4]Sheet1!$A:$A,0),MATCH(N$6,[4]Sheet1!$1:$1,0)))</f>
        <v>1170039</v>
      </c>
      <c r="O128" s="92">
        <f>ABS(INDEX([4]Sheet1!$1:$1048576,MATCH($B128,[4]Sheet1!$A:$A,0),MATCH(O$6,[4]Sheet1!$1:$1,0)))</f>
        <v>479982</v>
      </c>
      <c r="P128" s="92">
        <f>ABS(INDEX([4]Sheet1!$1:$1048576,MATCH($B128,[4]Sheet1!$A:$A,0),MATCH(P$6,[4]Sheet1!$1:$1,0)))</f>
        <v>562867</v>
      </c>
      <c r="Q128" s="92">
        <f>INDEX([4]Sheet1!$1:$1048576,MATCH($B128,[4]Sheet1!$A:$A,0),MATCH(Q$6,[4]Sheet1!$1:$1,0))</f>
        <v>101853.3688407497</v>
      </c>
      <c r="R128" s="92">
        <f>INDEX([4]Sheet1!$1:$1048576,MATCH($B128,[4]Sheet1!$A:$A,0),MATCH(R$6,[4]Sheet1!$1:$1,0))</f>
        <v>129329.63858536239</v>
      </c>
      <c r="S128" s="69">
        <f>INDEX([4]Sheet1!$1:$1048576,MATCH($B128,[4]Sheet1!$A:$A,0),MATCH(S$6,[4]Sheet1!$1:$1,0))</f>
        <v>0</v>
      </c>
      <c r="T128" s="69">
        <f>INDEX([4]Sheet1!$1:$1048576,MATCH($B128,[4]Sheet1!$A:$A,0),MATCH(T$6,[4]Sheet1!$1:$1,0))</f>
        <v>0</v>
      </c>
      <c r="U128" s="86" t="str">
        <f t="shared" si="18"/>
        <v>-</v>
      </c>
      <c r="V128" s="86" t="str">
        <f t="shared" si="19"/>
        <v>-</v>
      </c>
      <c r="W128" s="86" t="str">
        <f t="shared" si="20"/>
        <v>-</v>
      </c>
      <c r="X128" s="86" t="str">
        <f t="shared" si="21"/>
        <v>-</v>
      </c>
      <c r="Y128" s="86" t="str">
        <f t="shared" si="22"/>
        <v>-</v>
      </c>
      <c r="Z128" s="86" t="str">
        <f t="shared" si="23"/>
        <v>-</v>
      </c>
      <c r="AA128" s="86" t="str">
        <f t="shared" si="24"/>
        <v>-</v>
      </c>
      <c r="AB128" s="86" t="str">
        <f t="shared" si="25"/>
        <v>-</v>
      </c>
      <c r="AC128" s="89" t="str">
        <f t="shared" si="15"/>
        <v/>
      </c>
      <c r="AD128" s="89" t="str">
        <f t="shared" si="26"/>
        <v/>
      </c>
      <c r="AE128" s="89">
        <f t="shared" si="16"/>
        <v>9.3758106416533371E-2</v>
      </c>
      <c r="AF128" s="89">
        <f t="shared" si="17"/>
        <v>0.11053446815479005</v>
      </c>
      <c r="AG128" s="89"/>
    </row>
    <row r="129" spans="1:33" ht="20.100000000000001" customHeight="1" x14ac:dyDescent="0.3">
      <c r="A129" s="14" t="str">
        <f>INDEX([4]Sheet1!$1:$1048576,MATCH($B129,[4]Sheet1!$A:$A,0),MATCH(A$6,[4]Sheet1!$1:$1,0))</f>
        <v>Enjoei</v>
      </c>
      <c r="B129" s="40" t="s">
        <v>156</v>
      </c>
      <c r="C129" s="14" t="str">
        <f>INDEX([4]Sheet1!$1:$1048576,MATCH($B129,[4]Sheet1!$A:$A,0),MATCH(C$6,[4]Sheet1!$1:$1,0))</f>
        <v>Retail</v>
      </c>
      <c r="D129" s="14" t="str">
        <f>INDEX([4]Sheet1!$1:$1048576,MATCH($B129,[4]Sheet1!$A:$A,0),MATCH(D$6,[4]Sheet1!$1:$1,0))</f>
        <v>Danniela Eiger</v>
      </c>
      <c r="E129" s="14" t="str">
        <f>INDEX([4]Sheet1!$1:$1048576,MATCH($B129,[4]Sheet1!$A:$A,0),MATCH(E$6,[4]Sheet1!$1:$1,0))</f>
        <v>Neutral</v>
      </c>
      <c r="F129" s="14" t="b">
        <f>INDEX([4]Sheet1!$1:$1048576,MATCH($B129,[4]Sheet1!$A:$A,0),MATCH(F$6,[4]Sheet1!$1:$1,0))</f>
        <v>0</v>
      </c>
      <c r="G129" s="14" t="e">
        <f>INDEX([4]Sheet1!$1:$1048576,MATCH($B129,[4]Sheet1!$A:$A,0),MATCH(G$6,[4]Sheet1!$1:$1,0))</f>
        <v>#N/A</v>
      </c>
      <c r="H129" s="28">
        <f>INDEX([4]Sheet1!$1:$1048576,MATCH($B129,[4]Sheet1!$A:$A,0),MATCH(H$6,[4]Sheet1!$1:$1,0))</f>
        <v>1.3</v>
      </c>
      <c r="I129" s="79" t="str" cm="1">
        <f t="array" ref="I129">IFERROR((_xll.ECONOMATICA($B129,"EV")/1000000) / IF($G129="USD",Aux!$B$1,1),"")</f>
        <v/>
      </c>
      <c r="J129" s="79" t="str" cm="1">
        <f t="array" ref="J129">IFERROR((_xll.ECONOMATICA($B129,"MarketCapitaliz")/1000000) / IF($G129="USD",Aux!$B$1,1),"")</f>
        <v/>
      </c>
      <c r="K129" s="92">
        <f>ABS(INDEX([4]Sheet1!$1:$1048576,MATCH($B129,[4]Sheet1!$A:$A,0),MATCH(K$6,[4]Sheet1!$1:$1,0)))</f>
        <v>0</v>
      </c>
      <c r="L129" s="92">
        <f>ABS(INDEX([4]Sheet1!$1:$1048576,MATCH($B129,[4]Sheet1!$A:$A,0),MATCH(L$6,[4]Sheet1!$1:$1,0)))</f>
        <v>0</v>
      </c>
      <c r="M129" s="92">
        <f>ABS(INDEX([4]Sheet1!$1:$1048576,MATCH($B129,[4]Sheet1!$A:$A,0),MATCH(M$6,[4]Sheet1!$1:$1,0)))</f>
        <v>339.83600000000013</v>
      </c>
      <c r="N129" s="92">
        <f>ABS(INDEX([4]Sheet1!$1:$1048576,MATCH($B129,[4]Sheet1!$A:$A,0),MATCH(N$6,[4]Sheet1!$1:$1,0)))</f>
        <v>323.40383008006279</v>
      </c>
      <c r="O129" s="92">
        <f>ABS(INDEX([4]Sheet1!$1:$1048576,MATCH($B129,[4]Sheet1!$A:$A,0),MATCH(O$6,[4]Sheet1!$1:$1,0)))</f>
        <v>261.69299999999998</v>
      </c>
      <c r="P129" s="92">
        <f>ABS(INDEX([4]Sheet1!$1:$1048576,MATCH($B129,[4]Sheet1!$A:$A,0),MATCH(P$6,[4]Sheet1!$1:$1,0)))</f>
        <v>202.80505626648929</v>
      </c>
      <c r="Q129" s="92">
        <f>INDEX([4]Sheet1!$1:$1048576,MATCH($B129,[4]Sheet1!$A:$A,0),MATCH(Q$6,[4]Sheet1!$1:$1,0))</f>
        <v>-52.971000000000011</v>
      </c>
      <c r="R129" s="92">
        <f>INDEX([4]Sheet1!$1:$1048576,MATCH($B129,[4]Sheet1!$A:$A,0),MATCH(R$6,[4]Sheet1!$1:$1,0))</f>
        <v>-18.504169919937251</v>
      </c>
      <c r="S129" s="69">
        <f>INDEX([4]Sheet1!$1:$1048576,MATCH($B129,[4]Sheet1!$A:$A,0),MATCH(S$6,[4]Sheet1!$1:$1,0))</f>
        <v>-39.118000000000009</v>
      </c>
      <c r="T129" s="69">
        <f>INDEX([4]Sheet1!$1:$1048576,MATCH($B129,[4]Sheet1!$A:$A,0),MATCH(T$6,[4]Sheet1!$1:$1,0))</f>
        <v>2.518015061041281</v>
      </c>
      <c r="U129" s="86" t="str">
        <f t="shared" si="18"/>
        <v>-</v>
      </c>
      <c r="V129" s="86" t="str">
        <f t="shared" si="19"/>
        <v>-</v>
      </c>
      <c r="W129" s="86" t="str">
        <f t="shared" si="20"/>
        <v>-</v>
      </c>
      <c r="X129" s="86" t="str">
        <f t="shared" si="21"/>
        <v>-</v>
      </c>
      <c r="Y129" s="86" t="str">
        <f t="shared" si="22"/>
        <v>-</v>
      </c>
      <c r="Z129" s="86" t="str">
        <f t="shared" si="23"/>
        <v>-</v>
      </c>
      <c r="AA129" s="86">
        <f t="shared" si="24"/>
        <v>-6.6898358811800174</v>
      </c>
      <c r="AB129" s="86">
        <f t="shared" si="25"/>
        <v>80.541637500223217</v>
      </c>
      <c r="AC129" s="89" t="str">
        <f t="shared" si="15"/>
        <v/>
      </c>
      <c r="AD129" s="89" t="str">
        <f t="shared" si="26"/>
        <v/>
      </c>
      <c r="AE129" s="89">
        <f t="shared" si="16"/>
        <v>-0.15587224425899548</v>
      </c>
      <c r="AF129" s="89">
        <f t="shared" si="17"/>
        <v>-5.7216916433414859E-2</v>
      </c>
      <c r="AG129" s="89"/>
    </row>
    <row r="130" spans="1:33" ht="20.100000000000001" customHeight="1" x14ac:dyDescent="0.3">
      <c r="A130" s="14" t="e">
        <f>INDEX([4]Sheet1!$1:$1048576,MATCH($B130,[4]Sheet1!$A:$A,0),MATCH(A$6,[4]Sheet1!$1:$1,0))</f>
        <v>#N/A</v>
      </c>
      <c r="B130" s="14" t="s">
        <v>217</v>
      </c>
      <c r="C130" s="14" t="e">
        <f>INDEX([4]Sheet1!$1:$1048576,MATCH($B130,[4]Sheet1!$A:$A,0),MATCH(C$6,[4]Sheet1!$1:$1,0))</f>
        <v>#N/A</v>
      </c>
      <c r="D130" s="14" t="e">
        <f>INDEX([4]Sheet1!$1:$1048576,MATCH($B130,[4]Sheet1!$A:$A,0),MATCH(D$6,[4]Sheet1!$1:$1,0))</f>
        <v>#N/A</v>
      </c>
      <c r="E130" s="14" t="e">
        <f>INDEX([4]Sheet1!$1:$1048576,MATCH($B130,[4]Sheet1!$A:$A,0),MATCH(E$6,[4]Sheet1!$1:$1,0))</f>
        <v>#N/A</v>
      </c>
      <c r="F130" s="14" t="e">
        <f>INDEX([4]Sheet1!$1:$1048576,MATCH($B130,[4]Sheet1!$A:$A,0),MATCH(F$6,[4]Sheet1!$1:$1,0))</f>
        <v>#N/A</v>
      </c>
      <c r="G130" s="14" t="e">
        <f>INDEX([4]Sheet1!$1:$1048576,MATCH($B130,[4]Sheet1!$A:$A,0),MATCH(G$6,[4]Sheet1!$1:$1,0))</f>
        <v>#N/A</v>
      </c>
      <c r="H130" s="28" t="e">
        <f>INDEX([4]Sheet1!$1:$1048576,MATCH($B130,[4]Sheet1!$A:$A,0),MATCH(H$6,[4]Sheet1!$1:$1,0))</f>
        <v>#N/A</v>
      </c>
      <c r="I130" s="79" t="str" cm="1">
        <f t="array" ref="I130">IFERROR((_xll.ECONOMATICA($B130,"EV")/1000000) / IF($G130="USD",Aux!$B$1,1),"")</f>
        <v/>
      </c>
      <c r="J130" s="79" t="str" cm="1">
        <f t="array" ref="J130">IFERROR((_xll.ECONOMATICA($B130,"MarketCapitaliz")/1000000) / IF($G130="USD",Aux!$B$1,1),"")</f>
        <v/>
      </c>
      <c r="K130" s="92" t="e">
        <f>ABS(INDEX([4]Sheet1!$1:$1048576,MATCH($B130,[4]Sheet1!$A:$A,0),MATCH(K$6,[4]Sheet1!$1:$1,0)))</f>
        <v>#N/A</v>
      </c>
      <c r="L130" s="92" t="e">
        <f>ABS(INDEX([4]Sheet1!$1:$1048576,MATCH($B130,[4]Sheet1!$A:$A,0),MATCH(L$6,[4]Sheet1!$1:$1,0)))</f>
        <v>#N/A</v>
      </c>
      <c r="M130" s="92" t="e">
        <f>ABS(INDEX([4]Sheet1!$1:$1048576,MATCH($B130,[4]Sheet1!$A:$A,0),MATCH(M$6,[4]Sheet1!$1:$1,0)))</f>
        <v>#N/A</v>
      </c>
      <c r="N130" s="92" t="e">
        <f>ABS(INDEX([4]Sheet1!$1:$1048576,MATCH($B130,[4]Sheet1!$A:$A,0),MATCH(N$6,[4]Sheet1!$1:$1,0)))</f>
        <v>#N/A</v>
      </c>
      <c r="O130" s="92" t="e">
        <f>ABS(INDEX([4]Sheet1!$1:$1048576,MATCH($B130,[4]Sheet1!$A:$A,0),MATCH(O$6,[4]Sheet1!$1:$1,0)))</f>
        <v>#N/A</v>
      </c>
      <c r="P130" s="92" t="e">
        <f>ABS(INDEX([4]Sheet1!$1:$1048576,MATCH($B130,[4]Sheet1!$A:$A,0),MATCH(P$6,[4]Sheet1!$1:$1,0)))</f>
        <v>#N/A</v>
      </c>
      <c r="Q130" s="92" t="e">
        <f>INDEX([4]Sheet1!$1:$1048576,MATCH($B130,[4]Sheet1!$A:$A,0),MATCH(Q$6,[4]Sheet1!$1:$1,0))</f>
        <v>#N/A</v>
      </c>
      <c r="R130" s="92" t="e">
        <f>INDEX([4]Sheet1!$1:$1048576,MATCH($B130,[4]Sheet1!$A:$A,0),MATCH(R$6,[4]Sheet1!$1:$1,0))</f>
        <v>#N/A</v>
      </c>
      <c r="S130" s="69" t="e">
        <f>INDEX([4]Sheet1!$1:$1048576,MATCH($B130,[4]Sheet1!$A:$A,0),MATCH(S$6,[4]Sheet1!$1:$1,0))</f>
        <v>#N/A</v>
      </c>
      <c r="T130" s="69" t="e">
        <f>INDEX([4]Sheet1!$1:$1048576,MATCH($B130,[4]Sheet1!$A:$A,0),MATCH(T$6,[4]Sheet1!$1:$1,0))</f>
        <v>#N/A</v>
      </c>
      <c r="U130" s="86" t="str">
        <f t="shared" si="18"/>
        <v>-</v>
      </c>
      <c r="V130" s="86" t="str">
        <f t="shared" si="19"/>
        <v>-</v>
      </c>
      <c r="W130" s="86" t="str">
        <f t="shared" si="20"/>
        <v>-</v>
      </c>
      <c r="X130" s="86" t="str">
        <f t="shared" si="21"/>
        <v>-</v>
      </c>
      <c r="Y130" s="86" t="str">
        <f t="shared" si="22"/>
        <v>-</v>
      </c>
      <c r="Z130" s="86" t="str">
        <f t="shared" si="23"/>
        <v>-</v>
      </c>
      <c r="AA130" s="86" t="str">
        <f t="shared" si="24"/>
        <v>-</v>
      </c>
      <c r="AB130" s="86" t="str">
        <f t="shared" si="25"/>
        <v>-</v>
      </c>
      <c r="AC130" s="89" t="str">
        <f t="shared" si="15"/>
        <v/>
      </c>
      <c r="AD130" s="89" t="str">
        <f t="shared" si="26"/>
        <v/>
      </c>
      <c r="AE130" s="89" t="str">
        <f t="shared" si="16"/>
        <v>-</v>
      </c>
      <c r="AF130" s="89" t="str">
        <f t="shared" si="17"/>
        <v>-</v>
      </c>
      <c r="AG130" s="89"/>
    </row>
    <row r="131" spans="1:33" ht="20.100000000000001" customHeight="1" x14ac:dyDescent="0.3">
      <c r="A131" s="14" t="e">
        <f>INDEX([4]Sheet1!$1:$1048576,MATCH($B131,[4]Sheet1!$A:$A,0),MATCH(A$6,[4]Sheet1!$1:$1,0))</f>
        <v>#N/A</v>
      </c>
      <c r="B131" s="14" t="s">
        <v>11</v>
      </c>
      <c r="C131" s="14" t="e">
        <f>INDEX([4]Sheet1!$1:$1048576,MATCH($B131,[4]Sheet1!$A:$A,0),MATCH(C$6,[4]Sheet1!$1:$1,0))</f>
        <v>#N/A</v>
      </c>
      <c r="D131" s="14" t="e">
        <f>INDEX([4]Sheet1!$1:$1048576,MATCH($B131,[4]Sheet1!$A:$A,0),MATCH(D$6,[4]Sheet1!$1:$1,0))</f>
        <v>#N/A</v>
      </c>
      <c r="E131" s="14" t="e">
        <f>INDEX([4]Sheet1!$1:$1048576,MATCH($B131,[4]Sheet1!$A:$A,0),MATCH(E$6,[4]Sheet1!$1:$1,0))</f>
        <v>#N/A</v>
      </c>
      <c r="F131" s="14" t="e">
        <f>INDEX([4]Sheet1!$1:$1048576,MATCH($B131,[4]Sheet1!$A:$A,0),MATCH(F$6,[4]Sheet1!$1:$1,0))</f>
        <v>#N/A</v>
      </c>
      <c r="G131" s="14" t="e">
        <f>INDEX([4]Sheet1!$1:$1048576,MATCH($B131,[4]Sheet1!$A:$A,0),MATCH(G$6,[4]Sheet1!$1:$1,0))</f>
        <v>#N/A</v>
      </c>
      <c r="H131" s="28" t="e">
        <f>INDEX([4]Sheet1!$1:$1048576,MATCH($B131,[4]Sheet1!$A:$A,0),MATCH(H$6,[4]Sheet1!$1:$1,0))</f>
        <v>#N/A</v>
      </c>
      <c r="I131" s="79" t="str" cm="1">
        <f t="array" ref="I131">IFERROR((_xll.ECONOMATICA($B131,"EV")/1000000) / IF($G131="USD",Aux!$B$1,1),"")</f>
        <v/>
      </c>
      <c r="J131" s="79" t="str" cm="1">
        <f t="array" ref="J131">IFERROR((_xll.ECONOMATICA($B131,"MarketCapitaliz")/1000000) / IF($G131="USD",Aux!$B$1,1),"")</f>
        <v/>
      </c>
      <c r="K131" s="92" t="e">
        <f>ABS(INDEX([4]Sheet1!$1:$1048576,MATCH($B131,[4]Sheet1!$A:$A,0),MATCH(K$6,[4]Sheet1!$1:$1,0)))</f>
        <v>#N/A</v>
      </c>
      <c r="L131" s="92" t="e">
        <f>ABS(INDEX([4]Sheet1!$1:$1048576,MATCH($B131,[4]Sheet1!$A:$A,0),MATCH(L$6,[4]Sheet1!$1:$1,0)))</f>
        <v>#N/A</v>
      </c>
      <c r="M131" s="92" t="e">
        <f>ABS(INDEX([4]Sheet1!$1:$1048576,MATCH($B131,[4]Sheet1!$A:$A,0),MATCH(M$6,[4]Sheet1!$1:$1,0)))</f>
        <v>#N/A</v>
      </c>
      <c r="N131" s="92" t="e">
        <f>ABS(INDEX([4]Sheet1!$1:$1048576,MATCH($B131,[4]Sheet1!$A:$A,0),MATCH(N$6,[4]Sheet1!$1:$1,0)))</f>
        <v>#N/A</v>
      </c>
      <c r="O131" s="92" t="e">
        <f>ABS(INDEX([4]Sheet1!$1:$1048576,MATCH($B131,[4]Sheet1!$A:$A,0),MATCH(O$6,[4]Sheet1!$1:$1,0)))</f>
        <v>#N/A</v>
      </c>
      <c r="P131" s="92" t="e">
        <f>ABS(INDEX([4]Sheet1!$1:$1048576,MATCH($B131,[4]Sheet1!$A:$A,0),MATCH(P$6,[4]Sheet1!$1:$1,0)))</f>
        <v>#N/A</v>
      </c>
      <c r="Q131" s="92" t="e">
        <f>INDEX([4]Sheet1!$1:$1048576,MATCH($B131,[4]Sheet1!$A:$A,0),MATCH(Q$6,[4]Sheet1!$1:$1,0))</f>
        <v>#N/A</v>
      </c>
      <c r="R131" s="92" t="e">
        <f>INDEX([4]Sheet1!$1:$1048576,MATCH($B131,[4]Sheet1!$A:$A,0),MATCH(R$6,[4]Sheet1!$1:$1,0))</f>
        <v>#N/A</v>
      </c>
      <c r="S131" s="69" t="e">
        <f>INDEX([4]Sheet1!$1:$1048576,MATCH($B131,[4]Sheet1!$A:$A,0),MATCH(S$6,[4]Sheet1!$1:$1,0))</f>
        <v>#N/A</v>
      </c>
      <c r="T131" s="69" t="e">
        <f>INDEX([4]Sheet1!$1:$1048576,MATCH($B131,[4]Sheet1!$A:$A,0),MATCH(T$6,[4]Sheet1!$1:$1,0))</f>
        <v>#N/A</v>
      </c>
      <c r="U131" s="86" t="str">
        <f t="shared" si="18"/>
        <v>-</v>
      </c>
      <c r="V131" s="86" t="str">
        <f t="shared" si="19"/>
        <v>-</v>
      </c>
      <c r="W131" s="86" t="str">
        <f t="shared" si="20"/>
        <v>-</v>
      </c>
      <c r="X131" s="86" t="str">
        <f t="shared" si="21"/>
        <v>-</v>
      </c>
      <c r="Y131" s="86" t="str">
        <f t="shared" si="22"/>
        <v>-</v>
      </c>
      <c r="Z131" s="86" t="str">
        <f t="shared" si="23"/>
        <v>-</v>
      </c>
      <c r="AA131" s="86" t="str">
        <f t="shared" si="24"/>
        <v>-</v>
      </c>
      <c r="AB131" s="86" t="str">
        <f t="shared" si="25"/>
        <v>-</v>
      </c>
      <c r="AC131" s="89" t="str">
        <f t="shared" si="15"/>
        <v/>
      </c>
      <c r="AD131" s="89" t="str">
        <f t="shared" si="26"/>
        <v/>
      </c>
      <c r="AE131" s="89" t="str">
        <f t="shared" si="16"/>
        <v>-</v>
      </c>
      <c r="AF131" s="89" t="str">
        <f t="shared" si="17"/>
        <v>-</v>
      </c>
      <c r="AG131" s="89"/>
    </row>
    <row r="132" spans="1:33" ht="20.100000000000001" customHeight="1" x14ac:dyDescent="0.3">
      <c r="A132" s="14" t="str">
        <f>INDEX([4]Sheet1!$1:$1048576,MATCH($B132,[4]Sheet1!$A:$A,0),MATCH(A$6,[4]Sheet1!$1:$1,0))</f>
        <v>Randoncorp</v>
      </c>
      <c r="B132" s="14" t="s">
        <v>111</v>
      </c>
      <c r="C132" s="14" t="str">
        <f>INDEX([4]Sheet1!$1:$1048576,MATCH($B132,[4]Sheet1!$A:$A,0),MATCH(C$6,[4]Sheet1!$1:$1,0))</f>
        <v>Capital Goods</v>
      </c>
      <c r="D132" s="14" t="str">
        <f>INDEX([4]Sheet1!$1:$1048576,MATCH($B132,[4]Sheet1!$A:$A,0),MATCH(D$6,[4]Sheet1!$1:$1,0))</f>
        <v>Lucas Laghi</v>
      </c>
      <c r="E132" s="14" t="str">
        <f>INDEX([4]Sheet1!$1:$1048576,MATCH($B132,[4]Sheet1!$A:$A,0),MATCH(E$6,[4]Sheet1!$1:$1,0))</f>
        <v>Buy</v>
      </c>
      <c r="F132" s="14" t="b">
        <f>INDEX([4]Sheet1!$1:$1048576,MATCH($B132,[4]Sheet1!$A:$A,0),MATCH(F$6,[4]Sheet1!$1:$1,0))</f>
        <v>0</v>
      </c>
      <c r="G132" s="14" t="e">
        <f>INDEX([4]Sheet1!$1:$1048576,MATCH($B132,[4]Sheet1!$A:$A,0),MATCH(G$6,[4]Sheet1!$1:$1,0))</f>
        <v>#N/A</v>
      </c>
      <c r="H132" s="28">
        <f>INDEX([4]Sheet1!$1:$1048576,MATCH($B132,[4]Sheet1!$A:$A,0),MATCH(H$6,[4]Sheet1!$1:$1,0))</f>
        <v>10</v>
      </c>
      <c r="I132" s="79" t="str" cm="1">
        <f t="array" ref="I132">IFERROR((_xll.ECONOMATICA($B132,"EV")/1000000) / IF($G132="USD",Aux!$B$1,1),"")</f>
        <v/>
      </c>
      <c r="J132" s="79" t="str" cm="1">
        <f t="array" ref="J132">IFERROR((_xll.ECONOMATICA($B132,"MarketCapitaliz")/1000000) / IF($G132="USD",Aux!$B$1,1),"")</f>
        <v/>
      </c>
      <c r="K132" s="92">
        <f>ABS(INDEX([4]Sheet1!$1:$1048576,MATCH($B132,[4]Sheet1!$A:$A,0),MATCH(K$6,[4]Sheet1!$1:$1,0)))</f>
        <v>317.48700000000002</v>
      </c>
      <c r="L132" s="92">
        <f>ABS(INDEX([4]Sheet1!$1:$1048576,MATCH($B132,[4]Sheet1!$A:$A,0),MATCH(L$6,[4]Sheet1!$1:$1,0)))</f>
        <v>381.97800000000001</v>
      </c>
      <c r="M132" s="92">
        <f>ABS(INDEX([4]Sheet1!$1:$1048576,MATCH($B132,[4]Sheet1!$A:$A,0),MATCH(M$6,[4]Sheet1!$1:$1,0)))</f>
        <v>2777.7750000000001</v>
      </c>
      <c r="N132" s="92">
        <f>ABS(INDEX([4]Sheet1!$1:$1048576,MATCH($B132,[4]Sheet1!$A:$A,0),MATCH(N$6,[4]Sheet1!$1:$1,0)))</f>
        <v>3229.9229999999998</v>
      </c>
      <c r="O132" s="92">
        <f>ABS(INDEX([4]Sheet1!$1:$1048576,MATCH($B132,[4]Sheet1!$A:$A,0),MATCH(O$6,[4]Sheet1!$1:$1,0)))</f>
        <v>3174.6795537481889</v>
      </c>
      <c r="P132" s="92">
        <f>ABS(INDEX([4]Sheet1!$1:$1048576,MATCH($B132,[4]Sheet1!$A:$A,0),MATCH(P$6,[4]Sheet1!$1:$1,0)))</f>
        <v>4681.7690000000002</v>
      </c>
      <c r="Q132" s="92">
        <f>INDEX([4]Sheet1!$1:$1048576,MATCH($B132,[4]Sheet1!$A:$A,0),MATCH(Q$6,[4]Sheet1!$1:$1,0))</f>
        <v>381.68900000000002</v>
      </c>
      <c r="R132" s="92">
        <f>INDEX([4]Sheet1!$1:$1048576,MATCH($B132,[4]Sheet1!$A:$A,0),MATCH(R$6,[4]Sheet1!$1:$1,0))</f>
        <v>370.90699999999993</v>
      </c>
      <c r="S132" s="69">
        <f>INDEX([4]Sheet1!$1:$1048576,MATCH($B132,[4]Sheet1!$A:$A,0),MATCH(S$6,[4]Sheet1!$1:$1,0))</f>
        <v>1570.221</v>
      </c>
      <c r="T132" s="69">
        <f>INDEX([4]Sheet1!$1:$1048576,MATCH($B132,[4]Sheet1!$A:$A,0),MATCH(T$6,[4]Sheet1!$1:$1,0))</f>
        <v>1622.549</v>
      </c>
      <c r="U132" s="86" t="str">
        <f t="shared" si="18"/>
        <v>-</v>
      </c>
      <c r="V132" s="86" t="str">
        <f t="shared" si="19"/>
        <v>-</v>
      </c>
      <c r="W132" s="86" t="str">
        <f t="shared" si="20"/>
        <v>-</v>
      </c>
      <c r="X132" s="86" t="str">
        <f t="shared" si="21"/>
        <v>-</v>
      </c>
      <c r="Y132" s="86" t="str">
        <f t="shared" si="22"/>
        <v>-</v>
      </c>
      <c r="Z132" s="86" t="str">
        <f t="shared" si="23"/>
        <v>-</v>
      </c>
      <c r="AA132" s="86">
        <f t="shared" si="24"/>
        <v>2.0218042898090069</v>
      </c>
      <c r="AB132" s="86">
        <f t="shared" si="25"/>
        <v>2.8854407478603115</v>
      </c>
      <c r="AC132" s="89" t="str">
        <f t="shared" si="15"/>
        <v/>
      </c>
      <c r="AD132" s="89" t="str">
        <f t="shared" si="26"/>
        <v/>
      </c>
      <c r="AE132" s="89">
        <f t="shared" si="16"/>
        <v>0.1374081774081774</v>
      </c>
      <c r="AF132" s="89">
        <f t="shared" si="17"/>
        <v>0.11483462608860953</v>
      </c>
      <c r="AG132" s="89"/>
    </row>
    <row r="133" spans="1:33" ht="20.100000000000001" customHeight="1" x14ac:dyDescent="0.3">
      <c r="A133" s="14" t="str">
        <f>INDEX([4]Sheet1!$1:$1048576,MATCH($B133,[4]Sheet1!$A:$A,0),MATCH(A$6,[4]Sheet1!$1:$1,0))</f>
        <v>Iochpe-Maxion</v>
      </c>
      <c r="B133" s="14" t="s">
        <v>182</v>
      </c>
      <c r="C133" s="14" t="str">
        <f>INDEX([4]Sheet1!$1:$1048576,MATCH($B133,[4]Sheet1!$A:$A,0),MATCH(C$6,[4]Sheet1!$1:$1,0))</f>
        <v>Capital Goods</v>
      </c>
      <c r="D133" s="14" t="str">
        <f>INDEX([4]Sheet1!$1:$1048576,MATCH($B133,[4]Sheet1!$A:$A,0),MATCH(D$6,[4]Sheet1!$1:$1,0))</f>
        <v>Lucas Laghi</v>
      </c>
      <c r="E133" s="14" t="str">
        <f>INDEX([4]Sheet1!$1:$1048576,MATCH($B133,[4]Sheet1!$A:$A,0),MATCH(E$6,[4]Sheet1!$1:$1,0))</f>
        <v>Buy</v>
      </c>
      <c r="F133" s="14" t="b">
        <f>INDEX([4]Sheet1!$1:$1048576,MATCH($B133,[4]Sheet1!$A:$A,0),MATCH(F$6,[4]Sheet1!$1:$1,0))</f>
        <v>0</v>
      </c>
      <c r="G133" s="14" t="e">
        <f>INDEX([4]Sheet1!$1:$1048576,MATCH($B133,[4]Sheet1!$A:$A,0),MATCH(G$6,[4]Sheet1!$1:$1,0))</f>
        <v>#N/A</v>
      </c>
      <c r="H133" s="28">
        <f>INDEX([4]Sheet1!$1:$1048576,MATCH($B133,[4]Sheet1!$A:$A,0),MATCH(H$6,[4]Sheet1!$1:$1,0))</f>
        <v>16</v>
      </c>
      <c r="I133" s="79" t="str" cm="1">
        <f t="array" ref="I133">IFERROR((_xll.ECONOMATICA($B133,"EV")/1000000) / IF($G133="USD",Aux!$B$1,1),"")</f>
        <v/>
      </c>
      <c r="J133" s="79" t="str" cm="1">
        <f t="array" ref="J133">IFERROR((_xll.ECONOMATICA($B133,"MarketCapitaliz")/1000000) / IF($G133="USD",Aux!$B$1,1),"")</f>
        <v/>
      </c>
      <c r="K133" s="92">
        <f>ABS(INDEX([4]Sheet1!$1:$1048576,MATCH($B133,[4]Sheet1!$A:$A,0),MATCH(K$6,[4]Sheet1!$1:$1,0)))</f>
        <v>158.18</v>
      </c>
      <c r="L133" s="92">
        <f>ABS(INDEX([4]Sheet1!$1:$1048576,MATCH($B133,[4]Sheet1!$A:$A,0),MATCH(L$6,[4]Sheet1!$1:$1,0)))</f>
        <v>96.288999999999987</v>
      </c>
      <c r="M133" s="92">
        <f>ABS(INDEX([4]Sheet1!$1:$1048576,MATCH($B133,[4]Sheet1!$A:$A,0),MATCH(M$6,[4]Sheet1!$1:$1,0)))</f>
        <v>3693.6259999999988</v>
      </c>
      <c r="N133" s="92">
        <f>ABS(INDEX([4]Sheet1!$1:$1048576,MATCH($B133,[4]Sheet1!$A:$A,0),MATCH(N$6,[4]Sheet1!$1:$1,0)))</f>
        <v>4557.9050000000007</v>
      </c>
      <c r="O133" s="92">
        <f>ABS(INDEX([4]Sheet1!$1:$1048576,MATCH($B133,[4]Sheet1!$A:$A,0),MATCH(O$6,[4]Sheet1!$1:$1,0)))</f>
        <v>3674.3229999999999</v>
      </c>
      <c r="P133" s="92">
        <f>ABS(INDEX([4]Sheet1!$1:$1048576,MATCH($B133,[4]Sheet1!$A:$A,0),MATCH(P$6,[4]Sheet1!$1:$1,0)))</f>
        <v>3637.2270000000012</v>
      </c>
      <c r="Q133" s="92">
        <f>INDEX([4]Sheet1!$1:$1048576,MATCH($B133,[4]Sheet1!$A:$A,0),MATCH(Q$6,[4]Sheet1!$1:$1,0))</f>
        <v>29.742000000000861</v>
      </c>
      <c r="R133" s="92">
        <f>INDEX([4]Sheet1!$1:$1048576,MATCH($B133,[4]Sheet1!$A:$A,0),MATCH(R$6,[4]Sheet1!$1:$1,0))</f>
        <v>263.42899999999929</v>
      </c>
      <c r="S133" s="69">
        <f>INDEX([4]Sheet1!$1:$1048576,MATCH($B133,[4]Sheet1!$A:$A,0),MATCH(S$6,[4]Sheet1!$1:$1,0))</f>
        <v>1252.8640000000009</v>
      </c>
      <c r="T133" s="69">
        <f>INDEX([4]Sheet1!$1:$1048576,MATCH($B133,[4]Sheet1!$A:$A,0),MATCH(T$6,[4]Sheet1!$1:$1,0))</f>
        <v>1524.070999999999</v>
      </c>
      <c r="U133" s="86" t="str">
        <f t="shared" si="18"/>
        <v>-</v>
      </c>
      <c r="V133" s="86" t="str">
        <f t="shared" si="19"/>
        <v>-</v>
      </c>
      <c r="W133" s="86" t="str">
        <f t="shared" si="20"/>
        <v>-</v>
      </c>
      <c r="X133" s="86" t="str">
        <f t="shared" si="21"/>
        <v>-</v>
      </c>
      <c r="Y133" s="86" t="str">
        <f t="shared" si="22"/>
        <v>-</v>
      </c>
      <c r="Z133" s="86" t="str">
        <f t="shared" si="23"/>
        <v>-</v>
      </c>
      <c r="AA133" s="86">
        <f t="shared" si="24"/>
        <v>2.9327389086125843</v>
      </c>
      <c r="AB133" s="86">
        <f t="shared" si="25"/>
        <v>2.386520706712485</v>
      </c>
      <c r="AC133" s="89" t="str">
        <f t="shared" si="15"/>
        <v/>
      </c>
      <c r="AD133" s="89" t="str">
        <f t="shared" si="26"/>
        <v/>
      </c>
      <c r="AE133" s="89">
        <f t="shared" si="16"/>
        <v>8.0522500112358078E-3</v>
      </c>
      <c r="AF133" s="89">
        <f t="shared" si="17"/>
        <v>5.7796070782519436E-2</v>
      </c>
      <c r="AG133" s="89"/>
    </row>
    <row r="134" spans="1:33" ht="20.100000000000001" customHeight="1" x14ac:dyDescent="0.3">
      <c r="A134" s="14" t="str">
        <f>INDEX([4]Sheet1!$1:$1048576,MATCH($B134,[4]Sheet1!$A:$A,0),MATCH(A$6,[4]Sheet1!$1:$1,0))</f>
        <v>Anima</v>
      </c>
      <c r="B134" s="40" t="s">
        <v>79</v>
      </c>
      <c r="C134" s="14" t="str">
        <f>INDEX([4]Sheet1!$1:$1048576,MATCH($B134,[4]Sheet1!$A:$A,0),MATCH(C$6,[4]Sheet1!$1:$1,0))</f>
        <v>Education</v>
      </c>
      <c r="D134" s="14">
        <f>INDEX([4]Sheet1!$1:$1048576,MATCH($B134,[4]Sheet1!$A:$A,0),MATCH(D$6,[4]Sheet1!$1:$1,0))</f>
        <v>0</v>
      </c>
      <c r="E134" s="14" t="str">
        <f>INDEX([4]Sheet1!$1:$1048576,MATCH($B134,[4]Sheet1!$A:$A,0),MATCH(E$6,[4]Sheet1!$1:$1,0))</f>
        <v>Under Review</v>
      </c>
      <c r="F134" s="14" t="b">
        <f>INDEX([4]Sheet1!$1:$1048576,MATCH($B134,[4]Sheet1!$A:$A,0),MATCH(F$6,[4]Sheet1!$1:$1,0))</f>
        <v>0</v>
      </c>
      <c r="G134" s="14" t="e">
        <f>INDEX([4]Sheet1!$1:$1048576,MATCH($B134,[4]Sheet1!$A:$A,0),MATCH(G$6,[4]Sheet1!$1:$1,0))</f>
        <v>#N/A</v>
      </c>
      <c r="H134" s="28">
        <f>INDEX([4]Sheet1!$1:$1048576,MATCH($B134,[4]Sheet1!$A:$A,0),MATCH(H$6,[4]Sheet1!$1:$1,0))</f>
        <v>7.1</v>
      </c>
      <c r="I134" s="79" t="str" cm="1">
        <f t="array" ref="I134">IFERROR((_xll.ECONOMATICA($B134,"EV")/1000000) / IF($G134="USD",Aux!$B$1,1),"")</f>
        <v/>
      </c>
      <c r="J134" s="79" t="str" cm="1">
        <f t="array" ref="J134">IFERROR((_xll.ECONOMATICA($B134,"MarketCapitaliz")/1000000) / IF($G134="USD",Aux!$B$1,1),"")</f>
        <v/>
      </c>
      <c r="K134" s="92">
        <f>ABS(INDEX([4]Sheet1!$1:$1048576,MATCH($B134,[4]Sheet1!$A:$A,0),MATCH(K$6,[4]Sheet1!$1:$1,0)))</f>
        <v>30.209</v>
      </c>
      <c r="L134" s="92">
        <f>ABS(INDEX([4]Sheet1!$1:$1048576,MATCH($B134,[4]Sheet1!$A:$A,0),MATCH(L$6,[4]Sheet1!$1:$1,0)))</f>
        <v>13.231999999999999</v>
      </c>
      <c r="M134" s="92">
        <f>ABS(INDEX([4]Sheet1!$1:$1048576,MATCH($B134,[4]Sheet1!$A:$A,0),MATCH(M$6,[4]Sheet1!$1:$1,0)))</f>
        <v>2845.5164075250668</v>
      </c>
      <c r="N134" s="92">
        <f>ABS(INDEX([4]Sheet1!$1:$1048576,MATCH($B134,[4]Sheet1!$A:$A,0),MATCH(N$6,[4]Sheet1!$1:$1,0)))</f>
        <v>2846.519582621811</v>
      </c>
      <c r="O134" s="92">
        <f>ABS(INDEX([4]Sheet1!$1:$1048576,MATCH($B134,[4]Sheet1!$A:$A,0),MATCH(O$6,[4]Sheet1!$1:$1,0)))</f>
        <v>4579.0736259235173</v>
      </c>
      <c r="P134" s="92">
        <f>ABS(INDEX([4]Sheet1!$1:$1048576,MATCH($B134,[4]Sheet1!$A:$A,0),MATCH(P$6,[4]Sheet1!$1:$1,0)))</f>
        <v>4619.2649023212134</v>
      </c>
      <c r="Q134" s="92">
        <f>INDEX([4]Sheet1!$1:$1048576,MATCH($B134,[4]Sheet1!$A:$A,0),MATCH(Q$6,[4]Sheet1!$1:$1,0))</f>
        <v>-311.97912603451772</v>
      </c>
      <c r="R134" s="92">
        <f>INDEX([4]Sheet1!$1:$1048576,MATCH($B134,[4]Sheet1!$A:$A,0),MATCH(R$6,[4]Sheet1!$1:$1,0))</f>
        <v>116.2978901492985</v>
      </c>
      <c r="S134" s="69">
        <f>INDEX([4]Sheet1!$1:$1048576,MATCH($B134,[4]Sheet1!$A:$A,0),MATCH(S$6,[4]Sheet1!$1:$1,0))</f>
        <v>1060.9630684804081</v>
      </c>
      <c r="T134" s="69">
        <f>INDEX([4]Sheet1!$1:$1048576,MATCH($B134,[4]Sheet1!$A:$A,0),MATCH(T$6,[4]Sheet1!$1:$1,0))</f>
        <v>1367.4285817628229</v>
      </c>
      <c r="U134" s="86" t="str">
        <f t="shared" si="18"/>
        <v>-</v>
      </c>
      <c r="V134" s="86" t="str">
        <f t="shared" si="19"/>
        <v>-</v>
      </c>
      <c r="W134" s="86" t="str">
        <f t="shared" si="20"/>
        <v>-</v>
      </c>
      <c r="X134" s="86" t="str">
        <f t="shared" si="21"/>
        <v>-</v>
      </c>
      <c r="Y134" s="86" t="str">
        <f t="shared" si="22"/>
        <v>-</v>
      </c>
      <c r="Z134" s="86" t="str">
        <f t="shared" si="23"/>
        <v>-</v>
      </c>
      <c r="AA134" s="86">
        <f t="shared" si="24"/>
        <v>4.31595949186244</v>
      </c>
      <c r="AB134" s="86">
        <f t="shared" si="25"/>
        <v>3.3780666602465486</v>
      </c>
      <c r="AC134" s="89" t="str">
        <f t="shared" si="15"/>
        <v/>
      </c>
      <c r="AD134" s="89" t="str">
        <f t="shared" si="26"/>
        <v/>
      </c>
      <c r="AE134" s="89">
        <f t="shared" si="16"/>
        <v>-0.1096388427806911</v>
      </c>
      <c r="AF134" s="89">
        <f t="shared" si="17"/>
        <v>4.0856170763519335E-2</v>
      </c>
      <c r="AG134" s="89"/>
    </row>
    <row r="135" spans="1:33" ht="20.100000000000001" customHeight="1" x14ac:dyDescent="0.3">
      <c r="A135" s="14" t="str">
        <f>INDEX([4]Sheet1!$1:$1048576,MATCH($B135,[4]Sheet1!$A:$A,0),MATCH(A$6,[4]Sheet1!$1:$1,0))</f>
        <v>Frasle Mobility</v>
      </c>
      <c r="B135" s="14" t="s">
        <v>236</v>
      </c>
      <c r="C135" s="14" t="str">
        <f>INDEX([4]Sheet1!$1:$1048576,MATCH($B135,[4]Sheet1!$A:$A,0),MATCH(C$6,[4]Sheet1!$1:$1,0))</f>
        <v>Capital Goods</v>
      </c>
      <c r="D135" s="14" t="str">
        <f>INDEX([4]Sheet1!$1:$1048576,MATCH($B135,[4]Sheet1!$A:$A,0),MATCH(D$6,[4]Sheet1!$1:$1,0))</f>
        <v>Lucas Laghi</v>
      </c>
      <c r="E135" s="14" t="str">
        <f>INDEX([4]Sheet1!$1:$1048576,MATCH($B135,[4]Sheet1!$A:$A,0),MATCH(E$6,[4]Sheet1!$1:$1,0))</f>
        <v>Neutral</v>
      </c>
      <c r="F135" s="14" t="b">
        <f>INDEX([4]Sheet1!$1:$1048576,MATCH($B135,[4]Sheet1!$A:$A,0),MATCH(F$6,[4]Sheet1!$1:$1,0))</f>
        <v>0</v>
      </c>
      <c r="G135" s="14" t="e">
        <f>INDEX([4]Sheet1!$1:$1048576,MATCH($B135,[4]Sheet1!$A:$A,0),MATCH(G$6,[4]Sheet1!$1:$1,0))</f>
        <v>#N/A</v>
      </c>
      <c r="H135" s="28">
        <f>INDEX([4]Sheet1!$1:$1048576,MATCH($B135,[4]Sheet1!$A:$A,0),MATCH(H$6,[4]Sheet1!$1:$1,0))</f>
        <v>23.5</v>
      </c>
      <c r="I135" s="79" t="str" cm="1">
        <f t="array" ref="I135">IFERROR((_xll.ECONOMATICA($B135,"EV")/1000000) / IF($G135="USD",Aux!$B$1,1),"")</f>
        <v/>
      </c>
      <c r="J135" s="79" t="str" cm="1">
        <f t="array" ref="J135">IFERROR((_xll.ECONOMATICA($B135,"MarketCapitaliz")/1000000) / IF($G135="USD",Aux!$B$1,1),"")</f>
        <v/>
      </c>
      <c r="K135" s="92">
        <f>ABS(INDEX([4]Sheet1!$1:$1048576,MATCH($B135,[4]Sheet1!$A:$A,0),MATCH(K$6,[4]Sheet1!$1:$1,0)))</f>
        <v>111.267</v>
      </c>
      <c r="L135" s="92">
        <f>ABS(INDEX([4]Sheet1!$1:$1048576,MATCH($B135,[4]Sheet1!$A:$A,0),MATCH(L$6,[4]Sheet1!$1:$1,0)))</f>
        <v>162.80000000000001</v>
      </c>
      <c r="M135" s="92">
        <f>ABS(INDEX([4]Sheet1!$1:$1048576,MATCH($B135,[4]Sheet1!$A:$A,0),MATCH(M$6,[4]Sheet1!$1:$1,0)))</f>
        <v>1838.1880000000001</v>
      </c>
      <c r="N135" s="92">
        <f>ABS(INDEX([4]Sheet1!$1:$1048576,MATCH($B135,[4]Sheet1!$A:$A,0),MATCH(N$6,[4]Sheet1!$1:$1,0)))</f>
        <v>2218.85</v>
      </c>
      <c r="O135" s="92">
        <f>ABS(INDEX([4]Sheet1!$1:$1048576,MATCH($B135,[4]Sheet1!$A:$A,0),MATCH(O$6,[4]Sheet1!$1:$1,0)))</f>
        <v>172.32199999999989</v>
      </c>
      <c r="P135" s="92">
        <f>ABS(INDEX([4]Sheet1!$1:$1048576,MATCH($B135,[4]Sheet1!$A:$A,0),MATCH(P$6,[4]Sheet1!$1:$1,0)))</f>
        <v>252.30400000000009</v>
      </c>
      <c r="Q135" s="92">
        <f>INDEX([4]Sheet1!$1:$1048576,MATCH($B135,[4]Sheet1!$A:$A,0),MATCH(Q$6,[4]Sheet1!$1:$1,0))</f>
        <v>377.96999999999957</v>
      </c>
      <c r="R135" s="92">
        <f>INDEX([4]Sheet1!$1:$1048576,MATCH($B135,[4]Sheet1!$A:$A,0),MATCH(R$6,[4]Sheet1!$1:$1,0))</f>
        <v>367.39199999999983</v>
      </c>
      <c r="S135" s="69">
        <f>INDEX([4]Sheet1!$1:$1048576,MATCH($B135,[4]Sheet1!$A:$A,0),MATCH(S$6,[4]Sheet1!$1:$1,0))</f>
        <v>667.66739541064408</v>
      </c>
      <c r="T135" s="69">
        <f>INDEX([4]Sheet1!$1:$1048576,MATCH($B135,[4]Sheet1!$A:$A,0),MATCH(T$6,[4]Sheet1!$1:$1,0))</f>
        <v>677.51999999999975</v>
      </c>
      <c r="U135" s="86" t="str">
        <f t="shared" si="18"/>
        <v>-</v>
      </c>
      <c r="V135" s="86" t="str">
        <f t="shared" si="19"/>
        <v>-</v>
      </c>
      <c r="W135" s="86" t="str">
        <f t="shared" si="20"/>
        <v>-</v>
      </c>
      <c r="X135" s="86" t="str">
        <f t="shared" si="21"/>
        <v>-</v>
      </c>
      <c r="Y135" s="86" t="str">
        <f t="shared" si="22"/>
        <v>-</v>
      </c>
      <c r="Z135" s="86" t="str">
        <f t="shared" si="23"/>
        <v>-</v>
      </c>
      <c r="AA135" s="86">
        <f t="shared" si="24"/>
        <v>0.25809557450984177</v>
      </c>
      <c r="AB135" s="86">
        <f t="shared" si="25"/>
        <v>0.37239343488015142</v>
      </c>
      <c r="AC135" s="89" t="str">
        <f t="shared" si="15"/>
        <v/>
      </c>
      <c r="AD135" s="89" t="str">
        <f t="shared" si="26"/>
        <v/>
      </c>
      <c r="AE135" s="89">
        <f t="shared" si="16"/>
        <v>0.20562097021632147</v>
      </c>
      <c r="AF135" s="89">
        <f t="shared" si="17"/>
        <v>0.16557766410527969</v>
      </c>
      <c r="AG135" s="89"/>
    </row>
    <row r="136" spans="1:33" ht="20.100000000000001" customHeight="1" x14ac:dyDescent="0.3">
      <c r="A136" s="14" t="e">
        <f>INDEX([4]Sheet1!$1:$1048576,MATCH($B136,[4]Sheet1!$A:$A,0),MATCH(A$6,[4]Sheet1!$1:$1,0))</f>
        <v>#N/A</v>
      </c>
      <c r="B136" s="40" t="s">
        <v>100</v>
      </c>
      <c r="C136" s="14" t="e">
        <f>INDEX([4]Sheet1!$1:$1048576,MATCH($B136,[4]Sheet1!$A:$A,0),MATCH(C$6,[4]Sheet1!$1:$1,0))</f>
        <v>#N/A</v>
      </c>
      <c r="D136" s="14" t="e">
        <f>INDEX([4]Sheet1!$1:$1048576,MATCH($B136,[4]Sheet1!$A:$A,0),MATCH(D$6,[4]Sheet1!$1:$1,0))</f>
        <v>#N/A</v>
      </c>
      <c r="E136" s="14" t="e">
        <f>INDEX([4]Sheet1!$1:$1048576,MATCH($B136,[4]Sheet1!$A:$A,0),MATCH(E$6,[4]Sheet1!$1:$1,0))</f>
        <v>#N/A</v>
      </c>
      <c r="F136" s="14" t="e">
        <f>INDEX([4]Sheet1!$1:$1048576,MATCH($B136,[4]Sheet1!$A:$A,0),MATCH(F$6,[4]Sheet1!$1:$1,0))</f>
        <v>#N/A</v>
      </c>
      <c r="G136" s="14" t="e">
        <f>INDEX([4]Sheet1!$1:$1048576,MATCH($B136,[4]Sheet1!$A:$A,0),MATCH(G$6,[4]Sheet1!$1:$1,0))</f>
        <v>#N/A</v>
      </c>
      <c r="H136" s="28" t="e">
        <f>INDEX([4]Sheet1!$1:$1048576,MATCH($B136,[4]Sheet1!$A:$A,0),MATCH(H$6,[4]Sheet1!$1:$1,0))</f>
        <v>#N/A</v>
      </c>
      <c r="I136" s="79" t="str" cm="1">
        <f t="array" ref="I136">IFERROR((_xll.ECONOMATICA($B136,"EV")/1000000) / IF($G136="USD",Aux!$B$1,1),"")</f>
        <v/>
      </c>
      <c r="J136" s="79" t="str" cm="1">
        <f t="array" ref="J136">IFERROR((_xll.ECONOMATICA($B136,"MarketCapitaliz")/1000000) / IF($G136="USD",Aux!$B$1,1),"")</f>
        <v/>
      </c>
      <c r="K136" s="92" t="e">
        <f>ABS(INDEX([4]Sheet1!$1:$1048576,MATCH($B136,[4]Sheet1!$A:$A,0),MATCH(K$6,[4]Sheet1!$1:$1,0)))</f>
        <v>#N/A</v>
      </c>
      <c r="L136" s="92" t="e">
        <f>ABS(INDEX([4]Sheet1!$1:$1048576,MATCH($B136,[4]Sheet1!$A:$A,0),MATCH(L$6,[4]Sheet1!$1:$1,0)))</f>
        <v>#N/A</v>
      </c>
      <c r="M136" s="92" t="e">
        <f>ABS(INDEX([4]Sheet1!$1:$1048576,MATCH($B136,[4]Sheet1!$A:$A,0),MATCH(M$6,[4]Sheet1!$1:$1,0)))</f>
        <v>#N/A</v>
      </c>
      <c r="N136" s="92" t="e">
        <f>ABS(INDEX([4]Sheet1!$1:$1048576,MATCH($B136,[4]Sheet1!$A:$A,0),MATCH(N$6,[4]Sheet1!$1:$1,0)))</f>
        <v>#N/A</v>
      </c>
      <c r="O136" s="92" t="e">
        <f>ABS(INDEX([4]Sheet1!$1:$1048576,MATCH($B136,[4]Sheet1!$A:$A,0),MATCH(O$6,[4]Sheet1!$1:$1,0)))</f>
        <v>#N/A</v>
      </c>
      <c r="P136" s="92" t="e">
        <f>ABS(INDEX([4]Sheet1!$1:$1048576,MATCH($B136,[4]Sheet1!$A:$A,0),MATCH(P$6,[4]Sheet1!$1:$1,0)))</f>
        <v>#N/A</v>
      </c>
      <c r="Q136" s="92" t="e">
        <f>INDEX([4]Sheet1!$1:$1048576,MATCH($B136,[4]Sheet1!$A:$A,0),MATCH(Q$6,[4]Sheet1!$1:$1,0))</f>
        <v>#N/A</v>
      </c>
      <c r="R136" s="92" t="e">
        <f>INDEX([4]Sheet1!$1:$1048576,MATCH($B136,[4]Sheet1!$A:$A,0),MATCH(R$6,[4]Sheet1!$1:$1,0))</f>
        <v>#N/A</v>
      </c>
      <c r="S136" s="69" t="e">
        <f>INDEX([4]Sheet1!$1:$1048576,MATCH($B136,[4]Sheet1!$A:$A,0),MATCH(S$6,[4]Sheet1!$1:$1,0))</f>
        <v>#N/A</v>
      </c>
      <c r="T136" s="69" t="e">
        <f>INDEX([4]Sheet1!$1:$1048576,MATCH($B136,[4]Sheet1!$A:$A,0),MATCH(T$6,[4]Sheet1!$1:$1,0))</f>
        <v>#N/A</v>
      </c>
      <c r="U136" s="86" t="str">
        <f t="shared" si="18"/>
        <v>-</v>
      </c>
      <c r="V136" s="86" t="str">
        <f t="shared" si="19"/>
        <v>-</v>
      </c>
      <c r="W136" s="86" t="str">
        <f t="shared" si="20"/>
        <v>-</v>
      </c>
      <c r="X136" s="86" t="str">
        <f t="shared" si="21"/>
        <v>-</v>
      </c>
      <c r="Y136" s="86" t="str">
        <f t="shared" si="22"/>
        <v>-</v>
      </c>
      <c r="Z136" s="86" t="str">
        <f t="shared" si="23"/>
        <v>-</v>
      </c>
      <c r="AA136" s="86" t="str">
        <f t="shared" si="24"/>
        <v>-</v>
      </c>
      <c r="AB136" s="86" t="str">
        <f t="shared" si="25"/>
        <v>-</v>
      </c>
      <c r="AC136" s="89" t="str">
        <f t="shared" ref="AC136:AC150" si="27">IFERROR($K136/J136,"")</f>
        <v/>
      </c>
      <c r="AD136" s="89" t="str">
        <f t="shared" si="26"/>
        <v/>
      </c>
      <c r="AE136" s="89" t="str">
        <f t="shared" ref="AE136:AE150" si="28">IFERROR($Q136/$M136,"-")</f>
        <v>-</v>
      </c>
      <c r="AF136" s="89" t="str">
        <f t="shared" ref="AF136:AF150" si="29">IFERROR($R136/$N136,"-")</f>
        <v>-</v>
      </c>
      <c r="AG136" s="89"/>
    </row>
    <row r="137" spans="1:33" ht="20.100000000000001" customHeight="1" x14ac:dyDescent="0.3">
      <c r="A137" s="14" t="str">
        <f>INDEX([4]Sheet1!$1:$1048576,MATCH($B137,[4]Sheet1!$A:$A,0),MATCH(A$6,[4]Sheet1!$1:$1,0))</f>
        <v>Azul</v>
      </c>
      <c r="B137" s="40" t="s">
        <v>113</v>
      </c>
      <c r="C137" s="14" t="str">
        <f>INDEX([4]Sheet1!$1:$1048576,MATCH($B137,[4]Sheet1!$A:$A,0),MATCH(C$6,[4]Sheet1!$1:$1,0))</f>
        <v>Transportation</v>
      </c>
      <c r="D137" s="14" t="str">
        <f>INDEX([4]Sheet1!$1:$1048576,MATCH($B137,[4]Sheet1!$A:$A,0),MATCH(D$6,[4]Sheet1!$1:$1,0))</f>
        <v>Pedro Bruno</v>
      </c>
      <c r="E137" s="14" t="str">
        <f>INDEX([4]Sheet1!$1:$1048576,MATCH($B137,[4]Sheet1!$A:$A,0),MATCH(E$6,[4]Sheet1!$1:$1,0))</f>
        <v>Under Review</v>
      </c>
      <c r="F137" s="14" t="b">
        <f>INDEX([4]Sheet1!$1:$1048576,MATCH($B137,[4]Sheet1!$A:$A,0),MATCH(F$6,[4]Sheet1!$1:$1,0))</f>
        <v>0</v>
      </c>
      <c r="G137" s="14" t="e">
        <f>INDEX([4]Sheet1!$1:$1048576,MATCH($B137,[4]Sheet1!$A:$A,0),MATCH(G$6,[4]Sheet1!$1:$1,0))</f>
        <v>#N/A</v>
      </c>
      <c r="H137" s="28">
        <f>INDEX([4]Sheet1!$1:$1048576,MATCH($B137,[4]Sheet1!$A:$A,0),MATCH(H$6,[4]Sheet1!$1:$1,0))</f>
        <v>4.0999999999999996</v>
      </c>
      <c r="I137" s="79" t="str" cm="1">
        <f t="array" ref="I137">IFERROR((_xll.ECONOMATICA($B137,"EV")/1000000) / IF($G137="USD",Aux!$B$1,1),"")</f>
        <v/>
      </c>
      <c r="J137" s="79" t="str" cm="1">
        <f t="array" ref="J137">IFERROR((_xll.ECONOMATICA($B137,"MarketCapitaliz")/1000000) / IF($G137="USD",Aux!$B$1,1),"")</f>
        <v/>
      </c>
      <c r="K137" s="92">
        <f>ABS(INDEX([4]Sheet1!$1:$1048576,MATCH($B137,[4]Sheet1!$A:$A,0),MATCH(K$6,[4]Sheet1!$1:$1,0)))</f>
        <v>0</v>
      </c>
      <c r="L137" s="92">
        <f>ABS(INDEX([4]Sheet1!$1:$1048576,MATCH($B137,[4]Sheet1!$A:$A,0),MATCH(L$6,[4]Sheet1!$1:$1,0)))</f>
        <v>0</v>
      </c>
      <c r="M137" s="92">
        <f>ABS(INDEX([4]Sheet1!$1:$1048576,MATCH($B137,[4]Sheet1!$A:$A,0),MATCH(M$6,[4]Sheet1!$1:$1,0)))</f>
        <v>21327.844000000001</v>
      </c>
      <c r="N137" s="92">
        <f>ABS(INDEX([4]Sheet1!$1:$1048576,MATCH($B137,[4]Sheet1!$A:$A,0),MATCH(N$6,[4]Sheet1!$1:$1,0)))</f>
        <v>30435.266</v>
      </c>
      <c r="O137" s="92">
        <f>ABS(INDEX([4]Sheet1!$1:$1048576,MATCH($B137,[4]Sheet1!$A:$A,0),MATCH(O$6,[4]Sheet1!$1:$1,0)))</f>
        <v>21288.263999999999</v>
      </c>
      <c r="P137" s="92">
        <f>ABS(INDEX([4]Sheet1!$1:$1048576,MATCH($B137,[4]Sheet1!$A:$A,0),MATCH(P$6,[4]Sheet1!$1:$1,0)))</f>
        <v>32395.192999999999</v>
      </c>
      <c r="Q137" s="92">
        <f>INDEX([4]Sheet1!$1:$1048576,MATCH($B137,[4]Sheet1!$A:$A,0),MATCH(Q$6,[4]Sheet1!$1:$1,0))</f>
        <v>-456.46614778833151</v>
      </c>
      <c r="R137" s="92">
        <f>INDEX([4]Sheet1!$1:$1048576,MATCH($B137,[4]Sheet1!$A:$A,0),MATCH(R$6,[4]Sheet1!$1:$1,0))</f>
        <v>-8613.2740000000013</v>
      </c>
      <c r="S137" s="69">
        <f>INDEX([4]Sheet1!$1:$1048576,MATCH($B137,[4]Sheet1!$A:$A,0),MATCH(S$6,[4]Sheet1!$1:$1,0))</f>
        <v>5214.1993295216689</v>
      </c>
      <c r="T137" s="69">
        <f>INDEX([4]Sheet1!$1:$1048576,MATCH($B137,[4]Sheet1!$A:$A,0),MATCH(T$6,[4]Sheet1!$1:$1,0))</f>
        <v>6071.6729999999989</v>
      </c>
      <c r="U137" s="86" t="str">
        <f t="shared" ref="U137:U150" si="30">IFERROR((J137/Q137),"-")</f>
        <v>-</v>
      </c>
      <c r="V137" s="86" t="str">
        <f t="shared" ref="V137:V150" si="31">IFERROR((J137/R137),"-")</f>
        <v>-</v>
      </c>
      <c r="W137" s="86" t="str">
        <f t="shared" ref="W137:W150" si="32">IFERROR(J137/M137,"-")</f>
        <v>-</v>
      </c>
      <c r="X137" s="86" t="str">
        <f t="shared" ref="X137:X150" si="33">IFERROR(J137/N137,"-")</f>
        <v>-</v>
      </c>
      <c r="Y137" s="86" t="str">
        <f t="shared" ref="Y137:Y150" si="34">IFERROR($I137/S137,"-")</f>
        <v>-</v>
      </c>
      <c r="Z137" s="86" t="str">
        <f t="shared" ref="Z137:Z150" si="35">IFERROR($I137/T137,"-")</f>
        <v>-</v>
      </c>
      <c r="AA137" s="86">
        <f t="shared" ref="AA137:AA150" si="36">IFERROR(O137/S137,"-")</f>
        <v>4.0827484057754475</v>
      </c>
      <c r="AB137" s="86">
        <f t="shared" ref="AB137:AB150" si="37">IFERROR(P137/T137,"-")</f>
        <v>5.3354640475532866</v>
      </c>
      <c r="AC137" s="89" t="str">
        <f t="shared" si="27"/>
        <v/>
      </c>
      <c r="AD137" s="89" t="str">
        <f t="shared" ref="AD137:AD150" si="38">IFERROR($L137/J137,"")</f>
        <v/>
      </c>
      <c r="AE137" s="89">
        <f t="shared" si="28"/>
        <v>-2.1402357771762186E-2</v>
      </c>
      <c r="AF137" s="89">
        <f t="shared" si="29"/>
        <v>-0.28300307938823344</v>
      </c>
      <c r="AG137" s="89"/>
    </row>
    <row r="138" spans="1:33" ht="20.100000000000001" customHeight="1" x14ac:dyDescent="0.3">
      <c r="A138" s="14" t="e">
        <f>INDEX([4]Sheet1!$1:$1048576,MATCH($B138,[4]Sheet1!$A:$A,0),MATCH(A$6,[4]Sheet1!$1:$1,0))</f>
        <v>#N/A</v>
      </c>
      <c r="B138" s="40" t="s">
        <v>94</v>
      </c>
      <c r="C138" s="14" t="e">
        <f>INDEX([4]Sheet1!$1:$1048576,MATCH($B138,[4]Sheet1!$A:$A,0),MATCH(C$6,[4]Sheet1!$1:$1,0))</f>
        <v>#N/A</v>
      </c>
      <c r="D138" s="14" t="e">
        <f>INDEX([4]Sheet1!$1:$1048576,MATCH($B138,[4]Sheet1!$A:$A,0),MATCH(D$6,[4]Sheet1!$1:$1,0))</f>
        <v>#N/A</v>
      </c>
      <c r="E138" s="14" t="e">
        <f>INDEX([4]Sheet1!$1:$1048576,MATCH($B138,[4]Sheet1!$A:$A,0),MATCH(E$6,[4]Sheet1!$1:$1,0))</f>
        <v>#N/A</v>
      </c>
      <c r="F138" s="14" t="e">
        <f>INDEX([4]Sheet1!$1:$1048576,MATCH($B138,[4]Sheet1!$A:$A,0),MATCH(F$6,[4]Sheet1!$1:$1,0))</f>
        <v>#N/A</v>
      </c>
      <c r="G138" s="14" t="e">
        <f>INDEX([4]Sheet1!$1:$1048576,MATCH($B138,[4]Sheet1!$A:$A,0),MATCH(G$6,[4]Sheet1!$1:$1,0))</f>
        <v>#N/A</v>
      </c>
      <c r="H138" s="28" t="e">
        <f>INDEX([4]Sheet1!$1:$1048576,MATCH($B138,[4]Sheet1!$A:$A,0),MATCH(H$6,[4]Sheet1!$1:$1,0))</f>
        <v>#N/A</v>
      </c>
      <c r="I138" s="79" t="str" cm="1">
        <f t="array" ref="I138">IFERROR((_xll.ECONOMATICA($B138,"EV")/1000000) / IF($G138="USD",Aux!$B$1,1),"")</f>
        <v/>
      </c>
      <c r="J138" s="79" t="str" cm="1">
        <f t="array" ref="J138">IFERROR((_xll.ECONOMATICA($B138,"MarketCapitaliz")/1000000) / IF($G138="USD",Aux!$B$1,1),"")</f>
        <v/>
      </c>
      <c r="K138" s="92" t="e">
        <f>ABS(INDEX([4]Sheet1!$1:$1048576,MATCH($B138,[4]Sheet1!$A:$A,0),MATCH(K$6,[4]Sheet1!$1:$1,0)))</f>
        <v>#N/A</v>
      </c>
      <c r="L138" s="92" t="e">
        <f>ABS(INDEX([4]Sheet1!$1:$1048576,MATCH($B138,[4]Sheet1!$A:$A,0),MATCH(L$6,[4]Sheet1!$1:$1,0)))</f>
        <v>#N/A</v>
      </c>
      <c r="M138" s="92" t="e">
        <f>ABS(INDEX([4]Sheet1!$1:$1048576,MATCH($B138,[4]Sheet1!$A:$A,0),MATCH(M$6,[4]Sheet1!$1:$1,0)))</f>
        <v>#N/A</v>
      </c>
      <c r="N138" s="92" t="e">
        <f>ABS(INDEX([4]Sheet1!$1:$1048576,MATCH($B138,[4]Sheet1!$A:$A,0),MATCH(N$6,[4]Sheet1!$1:$1,0)))</f>
        <v>#N/A</v>
      </c>
      <c r="O138" s="92" t="e">
        <f>ABS(INDEX([4]Sheet1!$1:$1048576,MATCH($B138,[4]Sheet1!$A:$A,0),MATCH(O$6,[4]Sheet1!$1:$1,0)))</f>
        <v>#N/A</v>
      </c>
      <c r="P138" s="92" t="e">
        <f>ABS(INDEX([4]Sheet1!$1:$1048576,MATCH($B138,[4]Sheet1!$A:$A,0),MATCH(P$6,[4]Sheet1!$1:$1,0)))</f>
        <v>#N/A</v>
      </c>
      <c r="Q138" s="92" t="e">
        <f>INDEX([4]Sheet1!$1:$1048576,MATCH($B138,[4]Sheet1!$A:$A,0),MATCH(Q$6,[4]Sheet1!$1:$1,0))</f>
        <v>#N/A</v>
      </c>
      <c r="R138" s="92" t="e">
        <f>INDEX([4]Sheet1!$1:$1048576,MATCH($B138,[4]Sheet1!$A:$A,0),MATCH(R$6,[4]Sheet1!$1:$1,0))</f>
        <v>#N/A</v>
      </c>
      <c r="S138" s="69" t="e">
        <f>INDEX([4]Sheet1!$1:$1048576,MATCH($B138,[4]Sheet1!$A:$A,0),MATCH(S$6,[4]Sheet1!$1:$1,0))</f>
        <v>#N/A</v>
      </c>
      <c r="T138" s="69" t="e">
        <f>INDEX([4]Sheet1!$1:$1048576,MATCH($B138,[4]Sheet1!$A:$A,0),MATCH(T$6,[4]Sheet1!$1:$1,0))</f>
        <v>#N/A</v>
      </c>
      <c r="U138" s="86" t="str">
        <f t="shared" si="30"/>
        <v>-</v>
      </c>
      <c r="V138" s="86" t="str">
        <f t="shared" si="31"/>
        <v>-</v>
      </c>
      <c r="W138" s="86" t="str">
        <f t="shared" si="32"/>
        <v>-</v>
      </c>
      <c r="X138" s="86" t="str">
        <f t="shared" si="33"/>
        <v>-</v>
      </c>
      <c r="Y138" s="86" t="str">
        <f t="shared" si="34"/>
        <v>-</v>
      </c>
      <c r="Z138" s="86" t="str">
        <f t="shared" si="35"/>
        <v>-</v>
      </c>
      <c r="AA138" s="86" t="str">
        <f t="shared" si="36"/>
        <v>-</v>
      </c>
      <c r="AB138" s="86" t="str">
        <f t="shared" si="37"/>
        <v>-</v>
      </c>
      <c r="AC138" s="89" t="str">
        <f t="shared" si="27"/>
        <v/>
      </c>
      <c r="AD138" s="89" t="str">
        <f t="shared" si="38"/>
        <v/>
      </c>
      <c r="AE138" s="89" t="str">
        <f t="shared" si="28"/>
        <v>-</v>
      </c>
      <c r="AF138" s="89" t="str">
        <f t="shared" si="29"/>
        <v>-</v>
      </c>
      <c r="AG138" s="89"/>
    </row>
    <row r="139" spans="1:33" ht="20.100000000000001" customHeight="1" x14ac:dyDescent="0.3">
      <c r="A139" s="14" t="str">
        <f>INDEX([4]Sheet1!$1:$1048576,MATCH($B139,[4]Sheet1!$A:$A,0),MATCH(A$6,[4]Sheet1!$1:$1,0))</f>
        <v>3tentos</v>
      </c>
      <c r="B139" s="14" t="s">
        <v>267</v>
      </c>
      <c r="C139" s="14" t="str">
        <f>INDEX([4]Sheet1!$1:$1048576,MATCH($B139,[4]Sheet1!$A:$A,0),MATCH(C$6,[4]Sheet1!$1:$1,0))</f>
        <v>Agribusiness</v>
      </c>
      <c r="D139" s="14" t="str">
        <f>INDEX([4]Sheet1!$1:$1048576,MATCH($B139,[4]Sheet1!$A:$A,0),MATCH(D$6,[4]Sheet1!$1:$1,0))</f>
        <v>Leonardo Alencar</v>
      </c>
      <c r="E139" s="14" t="str">
        <f>INDEX([4]Sheet1!$1:$1048576,MATCH($B139,[4]Sheet1!$A:$A,0),MATCH(E$6,[4]Sheet1!$1:$1,0))</f>
        <v>Buy</v>
      </c>
      <c r="F139" s="14" t="b">
        <f>INDEX([4]Sheet1!$1:$1048576,MATCH($B139,[4]Sheet1!$A:$A,0),MATCH(F$6,[4]Sheet1!$1:$1,0))</f>
        <v>0</v>
      </c>
      <c r="G139" s="14" t="e">
        <f>INDEX([4]Sheet1!$1:$1048576,MATCH($B139,[4]Sheet1!$A:$A,0),MATCH(G$6,[4]Sheet1!$1:$1,0))</f>
        <v>#N/A</v>
      </c>
      <c r="H139" s="28">
        <f>INDEX([4]Sheet1!$1:$1048576,MATCH($B139,[4]Sheet1!$A:$A,0),MATCH(H$6,[4]Sheet1!$1:$1,0))</f>
        <v>18.7</v>
      </c>
      <c r="I139" s="79" t="str" cm="1">
        <f t="array" ref="I139">IFERROR((_xll.ECONOMATICA($B139,"EV")/1000000) / IF($G139="USD",Aux!$B$1,1),"")</f>
        <v/>
      </c>
      <c r="J139" s="79" t="str" cm="1">
        <f t="array" ref="J139">IFERROR((_xll.ECONOMATICA($B139,"MarketCapitaliz")/1000000) / IF($G139="USD",Aux!$B$1,1),"")</f>
        <v/>
      </c>
      <c r="K139" s="92">
        <f>ABS(INDEX([4]Sheet1!$1:$1048576,MATCH($B139,[4]Sheet1!$A:$A,0),MATCH(K$6,[4]Sheet1!$1:$1,0)))</f>
        <v>57.238339340000003</v>
      </c>
      <c r="L139" s="92">
        <f>ABS(INDEX([4]Sheet1!$1:$1048576,MATCH($B139,[4]Sheet1!$A:$A,0),MATCH(L$6,[4]Sheet1!$1:$1,0)))</f>
        <v>58.41</v>
      </c>
      <c r="M139" s="92">
        <f>ABS(INDEX([4]Sheet1!$1:$1048576,MATCH($B139,[4]Sheet1!$A:$A,0),MATCH(M$6,[4]Sheet1!$1:$1,0)))</f>
        <v>3351.8910000000001</v>
      </c>
      <c r="N139" s="92">
        <f>ABS(INDEX([4]Sheet1!$1:$1048576,MATCH($B139,[4]Sheet1!$A:$A,0),MATCH(N$6,[4]Sheet1!$1:$1,0)))</f>
        <v>4045.7179999999998</v>
      </c>
      <c r="O139" s="92">
        <f>ABS(INDEX([4]Sheet1!$1:$1048576,MATCH($B139,[4]Sheet1!$A:$A,0),MATCH(O$6,[4]Sheet1!$1:$1,0)))</f>
        <v>46.578000000000202</v>
      </c>
      <c r="P139" s="92">
        <f>ABS(INDEX([4]Sheet1!$1:$1048576,MATCH($B139,[4]Sheet1!$A:$A,0),MATCH(P$6,[4]Sheet1!$1:$1,0)))</f>
        <v>294.61700000000002</v>
      </c>
      <c r="Q139" s="92">
        <f>INDEX([4]Sheet1!$1:$1048576,MATCH($B139,[4]Sheet1!$A:$A,0),MATCH(Q$6,[4]Sheet1!$1:$1,0))</f>
        <v>573.80200000000013</v>
      </c>
      <c r="R139" s="92">
        <f>INDEX([4]Sheet1!$1:$1048576,MATCH($B139,[4]Sheet1!$A:$A,0),MATCH(R$6,[4]Sheet1!$1:$1,0))</f>
        <v>756.36499999999978</v>
      </c>
      <c r="S139" s="69">
        <f>INDEX([4]Sheet1!$1:$1048576,MATCH($B139,[4]Sheet1!$A:$A,0),MATCH(S$6,[4]Sheet1!$1:$1,0))</f>
        <v>499.28699999999998</v>
      </c>
      <c r="T139" s="69">
        <f>INDEX([4]Sheet1!$1:$1048576,MATCH($B139,[4]Sheet1!$A:$A,0),MATCH(T$6,[4]Sheet1!$1:$1,0))</f>
        <v>1340.6610000000001</v>
      </c>
      <c r="U139" s="86" t="str">
        <f t="shared" si="30"/>
        <v>-</v>
      </c>
      <c r="V139" s="86" t="str">
        <f t="shared" si="31"/>
        <v>-</v>
      </c>
      <c r="W139" s="86" t="str">
        <f t="shared" si="32"/>
        <v>-</v>
      </c>
      <c r="X139" s="86" t="str">
        <f t="shared" si="33"/>
        <v>-</v>
      </c>
      <c r="Y139" s="86" t="str">
        <f t="shared" si="34"/>
        <v>-</v>
      </c>
      <c r="Z139" s="86" t="str">
        <f t="shared" si="35"/>
        <v>-</v>
      </c>
      <c r="AA139" s="86">
        <f t="shared" si="36"/>
        <v>9.3289030157004293E-2</v>
      </c>
      <c r="AB139" s="86">
        <f t="shared" si="37"/>
        <v>0.21975503128680554</v>
      </c>
      <c r="AC139" s="89" t="str">
        <f t="shared" si="27"/>
        <v/>
      </c>
      <c r="AD139" s="89" t="str">
        <f t="shared" si="38"/>
        <v/>
      </c>
      <c r="AE139" s="89">
        <f t="shared" si="28"/>
        <v>0.17118754756643342</v>
      </c>
      <c r="AF139" s="89">
        <f t="shared" si="29"/>
        <v>0.18695445406723846</v>
      </c>
      <c r="AG139" s="89"/>
    </row>
    <row r="140" spans="1:33" ht="20.100000000000001" customHeight="1" x14ac:dyDescent="0.3">
      <c r="A140" s="14" t="str">
        <f>INDEX([4]Sheet1!$1:$1048576,MATCH($B140,[4]Sheet1!$A:$A,0),MATCH(A$6,[4]Sheet1!$1:$1,0))</f>
        <v>Orizon</v>
      </c>
      <c r="B140" s="40" t="s">
        <v>163</v>
      </c>
      <c r="C140" s="14" t="str">
        <f>INDEX([4]Sheet1!$1:$1048576,MATCH($B140,[4]Sheet1!$A:$A,0),MATCH(C$6,[4]Sheet1!$1:$1,0))</f>
        <v>Sanitation</v>
      </c>
      <c r="D140" s="14" t="str">
        <f>INDEX([4]Sheet1!$1:$1048576,MATCH($B140,[4]Sheet1!$A:$A,0),MATCH(D$6,[4]Sheet1!$1:$1,0))</f>
        <v>Raul Cavendish</v>
      </c>
      <c r="E140" s="14" t="str">
        <f>INDEX([4]Sheet1!$1:$1048576,MATCH($B140,[4]Sheet1!$A:$A,0),MATCH(E$6,[4]Sheet1!$1:$1,0))</f>
        <v>Buy</v>
      </c>
      <c r="F140" s="14" t="b">
        <f>INDEX([4]Sheet1!$1:$1048576,MATCH($B140,[4]Sheet1!$A:$A,0),MATCH(F$6,[4]Sheet1!$1:$1,0))</f>
        <v>0</v>
      </c>
      <c r="G140" s="14" t="e">
        <f>INDEX([4]Sheet1!$1:$1048576,MATCH($B140,[4]Sheet1!$A:$A,0),MATCH(G$6,[4]Sheet1!$1:$1,0))</f>
        <v>#N/A</v>
      </c>
      <c r="H140" s="28">
        <f>INDEX([4]Sheet1!$1:$1048576,MATCH($B140,[4]Sheet1!$A:$A,0),MATCH(H$6,[4]Sheet1!$1:$1,0))</f>
        <v>67.722922390575349</v>
      </c>
      <c r="I140" s="79" t="str" cm="1">
        <f t="array" ref="I140">IFERROR((_xll.ECONOMATICA($B140,"EV")/1000000) / IF($G140="USD",Aux!$B$1,1),"")</f>
        <v/>
      </c>
      <c r="J140" s="79" t="str" cm="1">
        <f t="array" ref="J140">IFERROR((_xll.ECONOMATICA($B140,"MarketCapitaliz")/1000000) / IF($G140="USD",Aux!$B$1,1),"")</f>
        <v/>
      </c>
      <c r="K140" s="92">
        <f>ABS(INDEX([4]Sheet1!$1:$1048576,MATCH($B140,[4]Sheet1!$A:$A,0),MATCH(K$6,[4]Sheet1!$1:$1,0)))</f>
        <v>0</v>
      </c>
      <c r="L140" s="92">
        <f>ABS(INDEX([4]Sheet1!$1:$1048576,MATCH($B140,[4]Sheet1!$A:$A,0),MATCH(L$6,[4]Sheet1!$1:$1,0)))</f>
        <v>0</v>
      </c>
      <c r="M140" s="92">
        <f>ABS(INDEX([4]Sheet1!$1:$1048576,MATCH($B140,[4]Sheet1!$A:$A,0),MATCH(M$6,[4]Sheet1!$1:$1,0)))</f>
        <v>744.59299999999996</v>
      </c>
      <c r="N140" s="92">
        <f>ABS(INDEX([4]Sheet1!$1:$1048576,MATCH($B140,[4]Sheet1!$A:$A,0),MATCH(N$6,[4]Sheet1!$1:$1,0)))</f>
        <v>873.87099999999998</v>
      </c>
      <c r="O140" s="92">
        <f>ABS(INDEX([4]Sheet1!$1:$1048576,MATCH($B140,[4]Sheet1!$A:$A,0),MATCH(O$6,[4]Sheet1!$1:$1,0)))</f>
        <v>802.35500000000013</v>
      </c>
      <c r="P140" s="92">
        <f>ABS(INDEX([4]Sheet1!$1:$1048576,MATCH($B140,[4]Sheet1!$A:$A,0),MATCH(P$6,[4]Sheet1!$1:$1,0)))</f>
        <v>1223.0730000000001</v>
      </c>
      <c r="Q140" s="92">
        <f>INDEX([4]Sheet1!$1:$1048576,MATCH($B140,[4]Sheet1!$A:$A,0),MATCH(Q$6,[4]Sheet1!$1:$1,0))</f>
        <v>-11.917000000000099</v>
      </c>
      <c r="R140" s="92">
        <f>INDEX([4]Sheet1!$1:$1048576,MATCH($B140,[4]Sheet1!$A:$A,0),MATCH(R$6,[4]Sheet1!$1:$1,0))</f>
        <v>65.408936199999914</v>
      </c>
      <c r="S140" s="69">
        <f>INDEX([4]Sheet1!$1:$1048576,MATCH($B140,[4]Sheet1!$A:$A,0),MATCH(S$6,[4]Sheet1!$1:$1,0))</f>
        <v>284.09899999999988</v>
      </c>
      <c r="T140" s="69">
        <f>INDEX([4]Sheet1!$1:$1048576,MATCH($B140,[4]Sheet1!$A:$A,0),MATCH(T$6,[4]Sheet1!$1:$1,0))</f>
        <v>409.84293619999988</v>
      </c>
      <c r="U140" s="86" t="str">
        <f t="shared" si="30"/>
        <v>-</v>
      </c>
      <c r="V140" s="86" t="str">
        <f t="shared" si="31"/>
        <v>-</v>
      </c>
      <c r="W140" s="86" t="str">
        <f t="shared" si="32"/>
        <v>-</v>
      </c>
      <c r="X140" s="86" t="str">
        <f t="shared" si="33"/>
        <v>-</v>
      </c>
      <c r="Y140" s="86" t="str">
        <f t="shared" si="34"/>
        <v>-</v>
      </c>
      <c r="Z140" s="86" t="str">
        <f t="shared" si="35"/>
        <v>-</v>
      </c>
      <c r="AA140" s="86">
        <f t="shared" si="36"/>
        <v>2.8242091665229392</v>
      </c>
      <c r="AB140" s="86">
        <f t="shared" si="37"/>
        <v>2.9842480910861688</v>
      </c>
      <c r="AC140" s="89" t="str">
        <f t="shared" si="27"/>
        <v/>
      </c>
      <c r="AD140" s="89" t="str">
        <f t="shared" si="38"/>
        <v/>
      </c>
      <c r="AE140" s="89">
        <f t="shared" si="28"/>
        <v>-1.600471667071823E-2</v>
      </c>
      <c r="AF140" s="89">
        <f t="shared" si="29"/>
        <v>7.4849647373582504E-2</v>
      </c>
      <c r="AG140" s="89"/>
    </row>
    <row r="141" spans="1:33" ht="20.100000000000001" customHeight="1" x14ac:dyDescent="0.3">
      <c r="A141" s="14" t="str">
        <f>INDEX([4]Sheet1!$1:$1048576,MATCH($B141,[4]Sheet1!$A:$A,0),MATCH(A$6,[4]Sheet1!$1:$1,0))</f>
        <v>Cogna</v>
      </c>
      <c r="B141" s="40" t="s">
        <v>82</v>
      </c>
      <c r="C141" s="14" t="str">
        <f>INDEX([4]Sheet1!$1:$1048576,MATCH($B141,[4]Sheet1!$A:$A,0),MATCH(C$6,[4]Sheet1!$1:$1,0))</f>
        <v>Education</v>
      </c>
      <c r="D141" s="14">
        <f>INDEX([4]Sheet1!$1:$1048576,MATCH($B141,[4]Sheet1!$A:$A,0),MATCH(D$6,[4]Sheet1!$1:$1,0))</f>
        <v>0</v>
      </c>
      <c r="E141" s="14" t="str">
        <f>INDEX([4]Sheet1!$1:$1048576,MATCH($B141,[4]Sheet1!$A:$A,0),MATCH(E$6,[4]Sheet1!$1:$1,0))</f>
        <v>Under Review</v>
      </c>
      <c r="F141" s="14" t="b">
        <f>INDEX([4]Sheet1!$1:$1048576,MATCH($B141,[4]Sheet1!$A:$A,0),MATCH(F$6,[4]Sheet1!$1:$1,0))</f>
        <v>0</v>
      </c>
      <c r="G141" s="14" t="e">
        <f>INDEX([4]Sheet1!$1:$1048576,MATCH($B141,[4]Sheet1!$A:$A,0),MATCH(G$6,[4]Sheet1!$1:$1,0))</f>
        <v>#N/A</v>
      </c>
      <c r="H141" s="28">
        <f>INDEX([4]Sheet1!$1:$1048576,MATCH($B141,[4]Sheet1!$A:$A,0),MATCH(H$6,[4]Sheet1!$1:$1,0))</f>
        <v>4.2</v>
      </c>
      <c r="I141" s="79" t="str" cm="1">
        <f t="array" ref="I141">IFERROR((_xll.ECONOMATICA($B141,"EV")/1000000) / IF($G141="USD",Aux!$B$1,1),"")</f>
        <v/>
      </c>
      <c r="J141" s="79" t="str" cm="1">
        <f t="array" ref="J141">IFERROR((_xll.ECONOMATICA($B141,"MarketCapitaliz")/1000000) / IF($G141="USD",Aux!$B$1,1),"")</f>
        <v/>
      </c>
      <c r="K141" s="92">
        <f>ABS(INDEX([4]Sheet1!$1:$1048576,MATCH($B141,[4]Sheet1!$A:$A,0),MATCH(K$6,[4]Sheet1!$1:$1,0)))</f>
        <v>0</v>
      </c>
      <c r="L141" s="92">
        <f>ABS(INDEX([4]Sheet1!$1:$1048576,MATCH($B141,[4]Sheet1!$A:$A,0),MATCH(L$6,[4]Sheet1!$1:$1,0)))</f>
        <v>0</v>
      </c>
      <c r="M141" s="92">
        <f>ABS(INDEX([4]Sheet1!$1:$1048576,MATCH($B141,[4]Sheet1!$A:$A,0),MATCH(M$6,[4]Sheet1!$1:$1,0)))</f>
        <v>13092.644606753371</v>
      </c>
      <c r="N141" s="92">
        <f>ABS(INDEX([4]Sheet1!$1:$1048576,MATCH($B141,[4]Sheet1!$A:$A,0),MATCH(N$6,[4]Sheet1!$1:$1,0)))</f>
        <v>13100.86087108894</v>
      </c>
      <c r="O141" s="92">
        <f>ABS(INDEX([4]Sheet1!$1:$1048576,MATCH($B141,[4]Sheet1!$A:$A,0),MATCH(O$6,[4]Sheet1!$1:$1,0)))</f>
        <v>6628.8365838823202</v>
      </c>
      <c r="P141" s="92">
        <f>ABS(INDEX([4]Sheet1!$1:$1048576,MATCH($B141,[4]Sheet1!$A:$A,0),MATCH(P$6,[4]Sheet1!$1:$1,0)))</f>
        <v>6896.8626160564736</v>
      </c>
      <c r="Q141" s="92">
        <f>INDEX([4]Sheet1!$1:$1048576,MATCH($B141,[4]Sheet1!$A:$A,0),MATCH(Q$6,[4]Sheet1!$1:$1,0))</f>
        <v>128.6359145388453</v>
      </c>
      <c r="R141" s="92">
        <f>INDEX([4]Sheet1!$1:$1048576,MATCH($B141,[4]Sheet1!$A:$A,0),MATCH(R$6,[4]Sheet1!$1:$1,0))</f>
        <v>310.37672026056111</v>
      </c>
      <c r="S141" s="69">
        <f>INDEX([4]Sheet1!$1:$1048576,MATCH($B141,[4]Sheet1!$A:$A,0),MATCH(S$6,[4]Sheet1!$1:$1,0))</f>
        <v>1677.437762324573</v>
      </c>
      <c r="T141" s="69">
        <f>INDEX([4]Sheet1!$1:$1048576,MATCH($B141,[4]Sheet1!$A:$A,0),MATCH(T$6,[4]Sheet1!$1:$1,0))</f>
        <v>1850.994187707716</v>
      </c>
      <c r="U141" s="86" t="str">
        <f t="shared" si="30"/>
        <v>-</v>
      </c>
      <c r="V141" s="86" t="str">
        <f t="shared" si="31"/>
        <v>-</v>
      </c>
      <c r="W141" s="86" t="str">
        <f t="shared" si="32"/>
        <v>-</v>
      </c>
      <c r="X141" s="86" t="str">
        <f t="shared" si="33"/>
        <v>-</v>
      </c>
      <c r="Y141" s="86" t="str">
        <f t="shared" si="34"/>
        <v>-</v>
      </c>
      <c r="Z141" s="86" t="str">
        <f t="shared" si="35"/>
        <v>-</v>
      </c>
      <c r="AA141" s="86">
        <f t="shared" si="36"/>
        <v>3.9517630595701854</v>
      </c>
      <c r="AB141" s="86">
        <f t="shared" si="37"/>
        <v>3.7260314818155078</v>
      </c>
      <c r="AC141" s="89" t="str">
        <f t="shared" si="27"/>
        <v/>
      </c>
      <c r="AD141" s="89" t="str">
        <f t="shared" si="38"/>
        <v/>
      </c>
      <c r="AE141" s="89">
        <f t="shared" si="28"/>
        <v>9.8250520351322364E-3</v>
      </c>
      <c r="AF141" s="89">
        <f t="shared" si="29"/>
        <v>2.3691322525644275E-2</v>
      </c>
      <c r="AG141" s="89"/>
    </row>
    <row r="142" spans="1:33" ht="20.100000000000001" customHeight="1" x14ac:dyDescent="0.3">
      <c r="A142" s="14" t="e">
        <f>INDEX([4]Sheet1!$1:$1048576,MATCH($B142,[4]Sheet1!$A:$A,0),MATCH(A$6,[4]Sheet1!$1:$1,0))</f>
        <v>#N/A</v>
      </c>
      <c r="B142" s="40" t="s">
        <v>249</v>
      </c>
      <c r="C142" s="14" t="e">
        <f>INDEX([4]Sheet1!$1:$1048576,MATCH($B142,[4]Sheet1!$A:$A,0),MATCH(C$6,[4]Sheet1!$1:$1,0))</f>
        <v>#N/A</v>
      </c>
      <c r="D142" s="14" t="e">
        <f>INDEX([4]Sheet1!$1:$1048576,MATCH($B142,[4]Sheet1!$A:$A,0),MATCH(D$6,[4]Sheet1!$1:$1,0))</f>
        <v>#N/A</v>
      </c>
      <c r="E142" s="14" t="e">
        <f>INDEX([4]Sheet1!$1:$1048576,MATCH($B142,[4]Sheet1!$A:$A,0),MATCH(E$6,[4]Sheet1!$1:$1,0))</f>
        <v>#N/A</v>
      </c>
      <c r="F142" s="14" t="e">
        <f>INDEX([4]Sheet1!$1:$1048576,MATCH($B142,[4]Sheet1!$A:$A,0),MATCH(F$6,[4]Sheet1!$1:$1,0))</f>
        <v>#N/A</v>
      </c>
      <c r="G142" s="14" t="e">
        <f>INDEX([4]Sheet1!$1:$1048576,MATCH($B142,[4]Sheet1!$A:$A,0),MATCH(G$6,[4]Sheet1!$1:$1,0))</f>
        <v>#N/A</v>
      </c>
      <c r="H142" s="28" t="e">
        <f>INDEX([4]Sheet1!$1:$1048576,MATCH($B142,[4]Sheet1!$A:$A,0),MATCH(H$6,[4]Sheet1!$1:$1,0))</f>
        <v>#N/A</v>
      </c>
      <c r="I142" s="79" t="str" cm="1">
        <f t="array" ref="I142">IFERROR((_xll.ECONOMATICA($B142,"EV")/1000000) / IF($G142="USD",Aux!$B$1,1),"")</f>
        <v/>
      </c>
      <c r="J142" s="79" t="str" cm="1">
        <f t="array" ref="J142">IFERROR((_xll.ECONOMATICA($B142,"MarketCapitaliz")/1000000) / IF($G142="USD",Aux!$B$1,1),"")</f>
        <v/>
      </c>
      <c r="K142" s="92" t="e">
        <f>ABS(INDEX([4]Sheet1!$1:$1048576,MATCH($B142,[4]Sheet1!$A:$A,0),MATCH(K$6,[4]Sheet1!$1:$1,0)))</f>
        <v>#N/A</v>
      </c>
      <c r="L142" s="92" t="e">
        <f>ABS(INDEX([4]Sheet1!$1:$1048576,MATCH($B142,[4]Sheet1!$A:$A,0),MATCH(L$6,[4]Sheet1!$1:$1,0)))</f>
        <v>#N/A</v>
      </c>
      <c r="M142" s="92" t="e">
        <f>ABS(INDEX([4]Sheet1!$1:$1048576,MATCH($B142,[4]Sheet1!$A:$A,0),MATCH(M$6,[4]Sheet1!$1:$1,0)))</f>
        <v>#N/A</v>
      </c>
      <c r="N142" s="92" t="e">
        <f>ABS(INDEX([4]Sheet1!$1:$1048576,MATCH($B142,[4]Sheet1!$A:$A,0),MATCH(N$6,[4]Sheet1!$1:$1,0)))</f>
        <v>#N/A</v>
      </c>
      <c r="O142" s="92" t="e">
        <f>ABS(INDEX([4]Sheet1!$1:$1048576,MATCH($B142,[4]Sheet1!$A:$A,0),MATCH(O$6,[4]Sheet1!$1:$1,0)))</f>
        <v>#N/A</v>
      </c>
      <c r="P142" s="92" t="e">
        <f>ABS(INDEX([4]Sheet1!$1:$1048576,MATCH($B142,[4]Sheet1!$A:$A,0),MATCH(P$6,[4]Sheet1!$1:$1,0)))</f>
        <v>#N/A</v>
      </c>
      <c r="Q142" s="92" t="e">
        <f>INDEX([4]Sheet1!$1:$1048576,MATCH($B142,[4]Sheet1!$A:$A,0),MATCH(Q$6,[4]Sheet1!$1:$1,0))</f>
        <v>#N/A</v>
      </c>
      <c r="R142" s="92" t="e">
        <f>INDEX([4]Sheet1!$1:$1048576,MATCH($B142,[4]Sheet1!$A:$A,0),MATCH(R$6,[4]Sheet1!$1:$1,0))</f>
        <v>#N/A</v>
      </c>
      <c r="S142" s="69" t="e">
        <f>INDEX([4]Sheet1!$1:$1048576,MATCH($B142,[4]Sheet1!$A:$A,0),MATCH(S$6,[4]Sheet1!$1:$1,0))</f>
        <v>#N/A</v>
      </c>
      <c r="T142" s="69" t="e">
        <f>INDEX([4]Sheet1!$1:$1048576,MATCH($B142,[4]Sheet1!$A:$A,0),MATCH(T$6,[4]Sheet1!$1:$1,0))</f>
        <v>#N/A</v>
      </c>
      <c r="U142" s="86" t="str">
        <f t="shared" si="30"/>
        <v>-</v>
      </c>
      <c r="V142" s="86" t="str">
        <f t="shared" si="31"/>
        <v>-</v>
      </c>
      <c r="W142" s="86" t="str">
        <f t="shared" si="32"/>
        <v>-</v>
      </c>
      <c r="X142" s="86" t="str">
        <f t="shared" si="33"/>
        <v>-</v>
      </c>
      <c r="Y142" s="86" t="str">
        <f t="shared" si="34"/>
        <v>-</v>
      </c>
      <c r="Z142" s="86" t="str">
        <f t="shared" si="35"/>
        <v>-</v>
      </c>
      <c r="AA142" s="86" t="str">
        <f t="shared" si="36"/>
        <v>-</v>
      </c>
      <c r="AB142" s="86" t="str">
        <f t="shared" si="37"/>
        <v>-</v>
      </c>
      <c r="AC142" s="89" t="str">
        <f t="shared" si="27"/>
        <v/>
      </c>
      <c r="AD142" s="89" t="str">
        <f t="shared" si="38"/>
        <v/>
      </c>
      <c r="AE142" s="89" t="str">
        <f t="shared" si="28"/>
        <v>-</v>
      </c>
      <c r="AF142" s="89" t="str">
        <f t="shared" si="29"/>
        <v>-</v>
      </c>
      <c r="AG142" s="89"/>
    </row>
    <row r="143" spans="1:33" ht="20.100000000000001" customHeight="1" x14ac:dyDescent="0.3">
      <c r="A143" s="14" t="str">
        <f>INDEX([4]Sheet1!$1:$1048576,MATCH($B143,[4]Sheet1!$A:$A,0),MATCH(A$6,[4]Sheet1!$1:$1,0))</f>
        <v>Petz</v>
      </c>
      <c r="B143" s="40" t="s">
        <v>252</v>
      </c>
      <c r="C143" s="14" t="str">
        <f>INDEX([4]Sheet1!$1:$1048576,MATCH($B143,[4]Sheet1!$A:$A,0),MATCH(C$6,[4]Sheet1!$1:$1,0))</f>
        <v>Retail</v>
      </c>
      <c r="D143" s="14" t="str">
        <f>INDEX([4]Sheet1!$1:$1048576,MATCH($B143,[4]Sheet1!$A:$A,0),MATCH(D$6,[4]Sheet1!$1:$1,0))</f>
        <v>Danniela Eiger</v>
      </c>
      <c r="E143" s="14" t="str">
        <f>INDEX([4]Sheet1!$1:$1048576,MATCH($B143,[4]Sheet1!$A:$A,0),MATCH(E$6,[4]Sheet1!$1:$1,0))</f>
        <v>Neutral</v>
      </c>
      <c r="F143" s="14" t="b">
        <f>INDEX([4]Sheet1!$1:$1048576,MATCH($B143,[4]Sheet1!$A:$A,0),MATCH(F$6,[4]Sheet1!$1:$1,0))</f>
        <v>0</v>
      </c>
      <c r="G143" s="14" t="e">
        <f>INDEX([4]Sheet1!$1:$1048576,MATCH($B143,[4]Sheet1!$A:$A,0),MATCH(G$6,[4]Sheet1!$1:$1,0))</f>
        <v>#N/A</v>
      </c>
      <c r="H143" s="28">
        <f>INDEX([4]Sheet1!$1:$1048576,MATCH($B143,[4]Sheet1!$A:$A,0),MATCH(H$6,[4]Sheet1!$1:$1,0))</f>
        <v>4.5</v>
      </c>
      <c r="I143" s="79" t="str" cm="1">
        <f t="array" ref="I143">IFERROR((_xll.ECONOMATICA($B143,"EV")/1000000) / IF($G143="USD",Aux!$B$1,1),"")</f>
        <v/>
      </c>
      <c r="J143" s="79" t="str" cm="1">
        <f t="array" ref="J143">IFERROR((_xll.ECONOMATICA($B143,"MarketCapitaliz")/1000000) / IF($G143="USD",Aux!$B$1,1),"")</f>
        <v/>
      </c>
      <c r="K143" s="92">
        <f>ABS(INDEX([4]Sheet1!$1:$1048576,MATCH($B143,[4]Sheet1!$A:$A,0),MATCH(K$6,[4]Sheet1!$1:$1,0)))</f>
        <v>184.75800000000001</v>
      </c>
      <c r="L143" s="92">
        <f>ABS(INDEX([4]Sheet1!$1:$1048576,MATCH($B143,[4]Sheet1!$A:$A,0),MATCH(L$6,[4]Sheet1!$1:$1,0)))</f>
        <v>7.758</v>
      </c>
      <c r="M143" s="92">
        <f>ABS(INDEX([4]Sheet1!$1:$1048576,MATCH($B143,[4]Sheet1!$A:$A,0),MATCH(M$6,[4]Sheet1!$1:$1,0)))</f>
        <v>1884.13</v>
      </c>
      <c r="N143" s="92">
        <f>ABS(INDEX([4]Sheet1!$1:$1048576,MATCH($B143,[4]Sheet1!$A:$A,0),MATCH(N$6,[4]Sheet1!$1:$1,0)))</f>
        <v>1796.513863585415</v>
      </c>
      <c r="O143" s="92">
        <f>ABS(INDEX([4]Sheet1!$1:$1048576,MATCH($B143,[4]Sheet1!$A:$A,0),MATCH(O$6,[4]Sheet1!$1:$1,0)))</f>
        <v>23.188999999999961</v>
      </c>
      <c r="P143" s="92">
        <f>ABS(INDEX([4]Sheet1!$1:$1048576,MATCH($B143,[4]Sheet1!$A:$A,0),MATCH(P$6,[4]Sheet1!$1:$1,0)))</f>
        <v>73.935391425118098</v>
      </c>
      <c r="Q143" s="92">
        <f>INDEX([4]Sheet1!$1:$1048576,MATCH($B143,[4]Sheet1!$A:$A,0),MATCH(Q$6,[4]Sheet1!$1:$1,0))</f>
        <v>77.88600000000001</v>
      </c>
      <c r="R143" s="92">
        <f>INDEX([4]Sheet1!$1:$1048576,MATCH($B143,[4]Sheet1!$A:$A,0),MATCH(R$6,[4]Sheet1!$1:$1,0))</f>
        <v>58.985337462171422</v>
      </c>
      <c r="S143" s="69">
        <f>INDEX([4]Sheet1!$1:$1048576,MATCH($B143,[4]Sheet1!$A:$A,0),MATCH(S$6,[4]Sheet1!$1:$1,0))</f>
        <v>229.46</v>
      </c>
      <c r="T143" s="69">
        <f>INDEX([4]Sheet1!$1:$1048576,MATCH($B143,[4]Sheet1!$A:$A,0),MATCH(T$6,[4]Sheet1!$1:$1,0))</f>
        <v>224.19692988222161</v>
      </c>
      <c r="U143" s="86" t="str">
        <f t="shared" si="30"/>
        <v>-</v>
      </c>
      <c r="V143" s="86" t="str">
        <f t="shared" si="31"/>
        <v>-</v>
      </c>
      <c r="W143" s="86" t="str">
        <f t="shared" si="32"/>
        <v>-</v>
      </c>
      <c r="X143" s="86" t="str">
        <f t="shared" si="33"/>
        <v>-</v>
      </c>
      <c r="Y143" s="86" t="str">
        <f t="shared" si="34"/>
        <v>-</v>
      </c>
      <c r="Z143" s="86" t="str">
        <f t="shared" si="35"/>
        <v>-</v>
      </c>
      <c r="AA143" s="86">
        <f t="shared" si="36"/>
        <v>0.10105900810598779</v>
      </c>
      <c r="AB143" s="86">
        <f t="shared" si="37"/>
        <v>0.32977878628382162</v>
      </c>
      <c r="AC143" s="89" t="str">
        <f t="shared" si="27"/>
        <v/>
      </c>
      <c r="AD143" s="89" t="str">
        <f t="shared" si="38"/>
        <v/>
      </c>
      <c r="AE143" s="89">
        <f t="shared" si="28"/>
        <v>4.1337911927520926E-2</v>
      </c>
      <c r="AF143" s="89">
        <f t="shared" si="29"/>
        <v>3.2833221417201144E-2</v>
      </c>
      <c r="AG143" s="89"/>
    </row>
    <row r="144" spans="1:33" ht="20.100000000000001" customHeight="1" x14ac:dyDescent="0.3">
      <c r="A144" s="14" t="str">
        <f>INDEX([4]Sheet1!$1:$1048576,MATCH($B144,[4]Sheet1!$A:$A,0),MATCH(A$6,[4]Sheet1!$1:$1,0))</f>
        <v>Grupo Mateus</v>
      </c>
      <c r="B144" s="40" t="s">
        <v>30</v>
      </c>
      <c r="C144" s="14" t="str">
        <f>INDEX([4]Sheet1!$1:$1048576,MATCH($B144,[4]Sheet1!$A:$A,0),MATCH(C$6,[4]Sheet1!$1:$1,0))</f>
        <v>Retail</v>
      </c>
      <c r="D144" s="14" t="str">
        <f>INDEX([4]Sheet1!$1:$1048576,MATCH($B144,[4]Sheet1!$A:$A,0),MATCH(D$6,[4]Sheet1!$1:$1,0))</f>
        <v>Danniela Eiger</v>
      </c>
      <c r="E144" s="14" t="str">
        <f>INDEX([4]Sheet1!$1:$1048576,MATCH($B144,[4]Sheet1!$A:$A,0),MATCH(E$6,[4]Sheet1!$1:$1,0))</f>
        <v>Buy</v>
      </c>
      <c r="F144" s="14" t="b">
        <f>INDEX([4]Sheet1!$1:$1048576,MATCH($B144,[4]Sheet1!$A:$A,0),MATCH(F$6,[4]Sheet1!$1:$1,0))</f>
        <v>0</v>
      </c>
      <c r="G144" s="14" t="e">
        <f>INDEX([4]Sheet1!$1:$1048576,MATCH($B144,[4]Sheet1!$A:$A,0),MATCH(G$6,[4]Sheet1!$1:$1,0))</f>
        <v>#N/A</v>
      </c>
      <c r="H144" s="28">
        <f>INDEX([4]Sheet1!$1:$1048576,MATCH($B144,[4]Sheet1!$A:$A,0),MATCH(H$6,[4]Sheet1!$1:$1,0))</f>
        <v>9</v>
      </c>
      <c r="I144" s="79" t="str" cm="1">
        <f t="array" ref="I144">IFERROR((_xll.ECONOMATICA($B144,"EV")/1000000) / IF($G144="USD",Aux!$B$1,1),"")</f>
        <v/>
      </c>
      <c r="J144" s="79" t="str" cm="1">
        <f t="array" ref="J144">IFERROR((_xll.ECONOMATICA($B144,"MarketCapitaliz")/1000000) / IF($G144="USD",Aux!$B$1,1),"")</f>
        <v/>
      </c>
      <c r="K144" s="92">
        <f>ABS(INDEX([4]Sheet1!$1:$1048576,MATCH($B144,[4]Sheet1!$A:$A,0),MATCH(K$6,[4]Sheet1!$1:$1,0)))</f>
        <v>0</v>
      </c>
      <c r="L144" s="92">
        <f>ABS(INDEX([4]Sheet1!$1:$1048576,MATCH($B144,[4]Sheet1!$A:$A,0),MATCH(L$6,[4]Sheet1!$1:$1,0)))</f>
        <v>0</v>
      </c>
      <c r="M144" s="92">
        <f>ABS(INDEX([4]Sheet1!$1:$1048576,MATCH($B144,[4]Sheet1!$A:$A,0),MATCH(M$6,[4]Sheet1!$1:$1,0)))</f>
        <v>8773.5130000000008</v>
      </c>
      <c r="N144" s="92">
        <f>ABS(INDEX([4]Sheet1!$1:$1048576,MATCH($B144,[4]Sheet1!$A:$A,0),MATCH(N$6,[4]Sheet1!$1:$1,0)))</f>
        <v>9671.0693328072066</v>
      </c>
      <c r="O144" s="92">
        <f>ABS(INDEX([4]Sheet1!$1:$1048576,MATCH($B144,[4]Sheet1!$A:$A,0),MATCH(O$6,[4]Sheet1!$1:$1,0)))</f>
        <v>490.24600000000009</v>
      </c>
      <c r="P144" s="92">
        <f>ABS(INDEX([4]Sheet1!$1:$1048576,MATCH($B144,[4]Sheet1!$A:$A,0),MATCH(P$6,[4]Sheet1!$1:$1,0)))</f>
        <v>891.63149704068451</v>
      </c>
      <c r="Q144" s="92">
        <f>INDEX([4]Sheet1!$1:$1048576,MATCH($B144,[4]Sheet1!$A:$A,0),MATCH(Q$6,[4]Sheet1!$1:$1,0))</f>
        <v>1234.638667579999</v>
      </c>
      <c r="R144" s="92">
        <f>INDEX([4]Sheet1!$1:$1048576,MATCH($B144,[4]Sheet1!$A:$A,0),MATCH(R$6,[4]Sheet1!$1:$1,0))</f>
        <v>1316.4473524018681</v>
      </c>
      <c r="S144" s="69">
        <f>INDEX([4]Sheet1!$1:$1048576,MATCH($B144,[4]Sheet1!$A:$A,0),MATCH(S$6,[4]Sheet1!$1:$1,0))</f>
        <v>1722.567225419999</v>
      </c>
      <c r="T144" s="69">
        <f>INDEX([4]Sheet1!$1:$1048576,MATCH($B144,[4]Sheet1!$A:$A,0),MATCH(T$6,[4]Sheet1!$1:$1,0))</f>
        <v>2064.4676289522208</v>
      </c>
      <c r="U144" s="86" t="str">
        <f t="shared" si="30"/>
        <v>-</v>
      </c>
      <c r="V144" s="86" t="str">
        <f t="shared" si="31"/>
        <v>-</v>
      </c>
      <c r="W144" s="86" t="str">
        <f t="shared" si="32"/>
        <v>-</v>
      </c>
      <c r="X144" s="86" t="str">
        <f t="shared" si="33"/>
        <v>-</v>
      </c>
      <c r="Y144" s="86" t="str">
        <f t="shared" si="34"/>
        <v>-</v>
      </c>
      <c r="Z144" s="86" t="str">
        <f t="shared" si="35"/>
        <v>-</v>
      </c>
      <c r="AA144" s="86">
        <f t="shared" si="36"/>
        <v>0.2846019550154088</v>
      </c>
      <c r="AB144" s="86">
        <f t="shared" si="37"/>
        <v>0.43189415253423674</v>
      </c>
      <c r="AC144" s="89" t="str">
        <f t="shared" si="27"/>
        <v/>
      </c>
      <c r="AD144" s="89" t="str">
        <f t="shared" si="38"/>
        <v/>
      </c>
      <c r="AE144" s="89">
        <f t="shared" si="28"/>
        <v>0.14072341006162514</v>
      </c>
      <c r="AF144" s="89">
        <f t="shared" si="29"/>
        <v>0.13612221224969182</v>
      </c>
      <c r="AG144" s="89"/>
    </row>
    <row r="145" spans="1:33" ht="20.100000000000001" customHeight="1" x14ac:dyDescent="0.3">
      <c r="A145" s="14" t="e">
        <f>INDEX([4]Sheet1!$1:$1048576,MATCH($B145,[4]Sheet1!$A:$A,0),MATCH(A$6,[4]Sheet1!$1:$1,0))</f>
        <v>#N/A</v>
      </c>
      <c r="B145" s="40" t="s">
        <v>271</v>
      </c>
      <c r="C145" s="14" t="e">
        <f>INDEX([4]Sheet1!$1:$1048576,MATCH($B145,[4]Sheet1!$A:$A,0),MATCH(C$6,[4]Sheet1!$1:$1,0))</f>
        <v>#N/A</v>
      </c>
      <c r="D145" s="14" t="e">
        <f>INDEX([4]Sheet1!$1:$1048576,MATCH($B145,[4]Sheet1!$A:$A,0),MATCH(D$6,[4]Sheet1!$1:$1,0))</f>
        <v>#N/A</v>
      </c>
      <c r="E145" s="14" t="e">
        <f>INDEX([4]Sheet1!$1:$1048576,MATCH($B145,[4]Sheet1!$A:$A,0),MATCH(E$6,[4]Sheet1!$1:$1,0))</f>
        <v>#N/A</v>
      </c>
      <c r="F145" s="14" t="e">
        <f>INDEX([4]Sheet1!$1:$1048576,MATCH($B145,[4]Sheet1!$A:$A,0),MATCH(F$6,[4]Sheet1!$1:$1,0))</f>
        <v>#N/A</v>
      </c>
      <c r="G145" s="14" t="e">
        <f>INDEX([4]Sheet1!$1:$1048576,MATCH($B145,[4]Sheet1!$A:$A,0),MATCH(G$6,[4]Sheet1!$1:$1,0))</f>
        <v>#N/A</v>
      </c>
      <c r="H145" s="28" t="e">
        <f>INDEX([4]Sheet1!$1:$1048576,MATCH($B145,[4]Sheet1!$A:$A,0),MATCH(H$6,[4]Sheet1!$1:$1,0))</f>
        <v>#N/A</v>
      </c>
      <c r="I145" s="79" t="str" cm="1">
        <f t="array" ref="I145">IFERROR((_xll.ECONOMATICA($B145,"EV")/1000000) / IF($G145="USD",Aux!$B$1,1),"")</f>
        <v/>
      </c>
      <c r="J145" s="79" t="str" cm="1">
        <f t="array" ref="J145">IFERROR((_xll.ECONOMATICA($B145,"MarketCapitaliz")/1000000) / IF($G145="USD",Aux!$B$1,1),"")</f>
        <v/>
      </c>
      <c r="K145" s="92" t="e">
        <f>ABS(INDEX([4]Sheet1!$1:$1048576,MATCH($B145,[4]Sheet1!$A:$A,0),MATCH(K$6,[4]Sheet1!$1:$1,0)))</f>
        <v>#N/A</v>
      </c>
      <c r="L145" s="92" t="e">
        <f>ABS(INDEX([4]Sheet1!$1:$1048576,MATCH($B145,[4]Sheet1!$A:$A,0),MATCH(L$6,[4]Sheet1!$1:$1,0)))</f>
        <v>#N/A</v>
      </c>
      <c r="M145" s="92" t="e">
        <f>ABS(INDEX([4]Sheet1!$1:$1048576,MATCH($B145,[4]Sheet1!$A:$A,0),MATCH(M$6,[4]Sheet1!$1:$1,0)))</f>
        <v>#N/A</v>
      </c>
      <c r="N145" s="92" t="e">
        <f>ABS(INDEX([4]Sheet1!$1:$1048576,MATCH($B145,[4]Sheet1!$A:$A,0),MATCH(N$6,[4]Sheet1!$1:$1,0)))</f>
        <v>#N/A</v>
      </c>
      <c r="O145" s="92" t="e">
        <f>ABS(INDEX([4]Sheet1!$1:$1048576,MATCH($B145,[4]Sheet1!$A:$A,0),MATCH(O$6,[4]Sheet1!$1:$1,0)))</f>
        <v>#N/A</v>
      </c>
      <c r="P145" s="92" t="e">
        <f>ABS(INDEX([4]Sheet1!$1:$1048576,MATCH($B145,[4]Sheet1!$A:$A,0),MATCH(P$6,[4]Sheet1!$1:$1,0)))</f>
        <v>#N/A</v>
      </c>
      <c r="Q145" s="92" t="e">
        <f>INDEX([4]Sheet1!$1:$1048576,MATCH($B145,[4]Sheet1!$A:$A,0),MATCH(Q$6,[4]Sheet1!$1:$1,0))</f>
        <v>#N/A</v>
      </c>
      <c r="R145" s="92" t="e">
        <f>INDEX([4]Sheet1!$1:$1048576,MATCH($B145,[4]Sheet1!$A:$A,0),MATCH(R$6,[4]Sheet1!$1:$1,0))</f>
        <v>#N/A</v>
      </c>
      <c r="S145" s="69" t="e">
        <f>INDEX([4]Sheet1!$1:$1048576,MATCH($B145,[4]Sheet1!$A:$A,0),MATCH(S$6,[4]Sheet1!$1:$1,0))</f>
        <v>#N/A</v>
      </c>
      <c r="T145" s="69" t="e">
        <f>INDEX([4]Sheet1!$1:$1048576,MATCH($B145,[4]Sheet1!$A:$A,0),MATCH(T$6,[4]Sheet1!$1:$1,0))</f>
        <v>#N/A</v>
      </c>
      <c r="U145" s="86" t="str">
        <f t="shared" si="30"/>
        <v>-</v>
      </c>
      <c r="V145" s="86" t="str">
        <f t="shared" si="31"/>
        <v>-</v>
      </c>
      <c r="W145" s="86" t="str">
        <f t="shared" si="32"/>
        <v>-</v>
      </c>
      <c r="X145" s="86" t="str">
        <f t="shared" si="33"/>
        <v>-</v>
      </c>
      <c r="Y145" s="86" t="str">
        <f t="shared" si="34"/>
        <v>-</v>
      </c>
      <c r="Z145" s="86" t="str">
        <f t="shared" si="35"/>
        <v>-</v>
      </c>
      <c r="AA145" s="86" t="str">
        <f t="shared" si="36"/>
        <v>-</v>
      </c>
      <c r="AB145" s="86" t="str">
        <f t="shared" si="37"/>
        <v>-</v>
      </c>
      <c r="AC145" s="89" t="str">
        <f t="shared" si="27"/>
        <v/>
      </c>
      <c r="AD145" s="89" t="str">
        <f t="shared" si="38"/>
        <v/>
      </c>
      <c r="AE145" s="89" t="str">
        <f t="shared" si="28"/>
        <v>-</v>
      </c>
      <c r="AF145" s="89" t="str">
        <f t="shared" si="29"/>
        <v>-</v>
      </c>
      <c r="AG145" s="89"/>
    </row>
    <row r="146" spans="1:33" ht="20.100000000000001" customHeight="1" x14ac:dyDescent="0.3">
      <c r="A146" s="14" t="str">
        <f>INDEX([4]Sheet1!$1:$1048576,MATCH($B146,[4]Sheet1!$A:$A,0),MATCH(A$6,[4]Sheet1!$1:$1,0))</f>
        <v>Magazine Luiza</v>
      </c>
      <c r="B146" s="40" t="s">
        <v>227</v>
      </c>
      <c r="C146" s="14" t="str">
        <f>INDEX([4]Sheet1!$1:$1048576,MATCH($B146,[4]Sheet1!$A:$A,0),MATCH(C$6,[4]Sheet1!$1:$1,0))</f>
        <v>Retail</v>
      </c>
      <c r="D146" s="14" t="str">
        <f>INDEX([4]Sheet1!$1:$1048576,MATCH($B146,[4]Sheet1!$A:$A,0),MATCH(D$6,[4]Sheet1!$1:$1,0))</f>
        <v>Danniela Eiger</v>
      </c>
      <c r="E146" s="14" t="str">
        <f>INDEX([4]Sheet1!$1:$1048576,MATCH($B146,[4]Sheet1!$A:$A,0),MATCH(E$6,[4]Sheet1!$1:$1,0))</f>
        <v>Neutral</v>
      </c>
      <c r="F146" s="14" t="b">
        <f>INDEX([4]Sheet1!$1:$1048576,MATCH($B146,[4]Sheet1!$A:$A,0),MATCH(F$6,[4]Sheet1!$1:$1,0))</f>
        <v>0</v>
      </c>
      <c r="G146" s="14" t="e">
        <f>INDEX([4]Sheet1!$1:$1048576,MATCH($B146,[4]Sheet1!$A:$A,0),MATCH(G$6,[4]Sheet1!$1:$1,0))</f>
        <v>#N/A</v>
      </c>
      <c r="H146" s="28">
        <f>INDEX([4]Sheet1!$1:$1048576,MATCH($B146,[4]Sheet1!$A:$A,0),MATCH(H$6,[4]Sheet1!$1:$1,0))</f>
        <v>7.5</v>
      </c>
      <c r="I146" s="79" t="str" cm="1">
        <f t="array" ref="I146">IFERROR((_xll.ECONOMATICA($B146,"EV")/1000000) / IF($G146="USD",Aux!$B$1,1),"")</f>
        <v/>
      </c>
      <c r="J146" s="79" t="str" cm="1">
        <f t="array" ref="J146">IFERROR((_xll.ECONOMATICA($B146,"MarketCapitaliz")/1000000) / IF($G146="USD",Aux!$B$1,1),"")</f>
        <v/>
      </c>
      <c r="K146" s="92">
        <f>ABS(INDEX([4]Sheet1!$1:$1048576,MATCH($B146,[4]Sheet1!$A:$A,0),MATCH(K$6,[4]Sheet1!$1:$1,0)))</f>
        <v>0</v>
      </c>
      <c r="L146" s="92">
        <f>ABS(INDEX([4]Sheet1!$1:$1048576,MATCH($B146,[4]Sheet1!$A:$A,0),MATCH(L$6,[4]Sheet1!$1:$1,0)))</f>
        <v>0</v>
      </c>
      <c r="M146" s="92">
        <f>ABS(INDEX([4]Sheet1!$1:$1048576,MATCH($B146,[4]Sheet1!$A:$A,0),MATCH(M$6,[4]Sheet1!$1:$1,0)))</f>
        <v>9610.5340000000015</v>
      </c>
      <c r="N146" s="92">
        <f>ABS(INDEX([4]Sheet1!$1:$1048576,MATCH($B146,[4]Sheet1!$A:$A,0),MATCH(N$6,[4]Sheet1!$1:$1,0)))</f>
        <v>11168.842362376099</v>
      </c>
      <c r="O146" s="92">
        <f>ABS(INDEX([4]Sheet1!$1:$1048576,MATCH($B146,[4]Sheet1!$A:$A,0),MATCH(O$6,[4]Sheet1!$1:$1,0)))</f>
        <v>3982.4470000000001</v>
      </c>
      <c r="P146" s="92">
        <f>ABS(INDEX([4]Sheet1!$1:$1048576,MATCH($B146,[4]Sheet1!$A:$A,0),MATCH(P$6,[4]Sheet1!$1:$1,0)))</f>
        <v>2696.4967321473691</v>
      </c>
      <c r="Q146" s="92">
        <f>INDEX([4]Sheet1!$1:$1048576,MATCH($B146,[4]Sheet1!$A:$A,0),MATCH(Q$6,[4]Sheet1!$1:$1,0))</f>
        <v>-549.68099999999902</v>
      </c>
      <c r="R146" s="92">
        <f>INDEX([4]Sheet1!$1:$1048576,MATCH($B146,[4]Sheet1!$A:$A,0),MATCH(R$6,[4]Sheet1!$1:$1,0))</f>
        <v>300.75736237610141</v>
      </c>
      <c r="S146" s="69">
        <f>INDEX([4]Sheet1!$1:$1048576,MATCH($B146,[4]Sheet1!$A:$A,0),MATCH(S$6,[4]Sheet1!$1:$1,0))</f>
        <v>2131.7669999999998</v>
      </c>
      <c r="T146" s="69">
        <f>INDEX([4]Sheet1!$1:$1048576,MATCH($B146,[4]Sheet1!$A:$A,0),MATCH(T$6,[4]Sheet1!$1:$1,0))</f>
        <v>2950.7901018548182</v>
      </c>
      <c r="U146" s="86" t="str">
        <f t="shared" si="30"/>
        <v>-</v>
      </c>
      <c r="V146" s="86" t="str">
        <f t="shared" si="31"/>
        <v>-</v>
      </c>
      <c r="W146" s="86" t="str">
        <f t="shared" si="32"/>
        <v>-</v>
      </c>
      <c r="X146" s="86" t="str">
        <f t="shared" si="33"/>
        <v>-</v>
      </c>
      <c r="Y146" s="86" t="str">
        <f t="shared" si="34"/>
        <v>-</v>
      </c>
      <c r="Z146" s="86" t="str">
        <f t="shared" si="35"/>
        <v>-</v>
      </c>
      <c r="AA146" s="86">
        <f t="shared" si="36"/>
        <v>1.8681436573509209</v>
      </c>
      <c r="AB146" s="86">
        <f t="shared" si="37"/>
        <v>0.91382193889439833</v>
      </c>
      <c r="AC146" s="89" t="str">
        <f t="shared" si="27"/>
        <v/>
      </c>
      <c r="AD146" s="89" t="str">
        <f t="shared" si="38"/>
        <v/>
      </c>
      <c r="AE146" s="89">
        <f t="shared" si="28"/>
        <v>-5.7195677160082774E-2</v>
      </c>
      <c r="AF146" s="89">
        <f t="shared" si="29"/>
        <v>2.6928248480724122E-2</v>
      </c>
      <c r="AG146" s="89"/>
    </row>
    <row r="147" spans="1:33" ht="20.100000000000001" customHeight="1" x14ac:dyDescent="0.3">
      <c r="A147" s="14" t="str">
        <f>INDEX([4]Sheet1!$1:$1048576,MATCH($B147,[4]Sheet1!$A:$A,0),MATCH(A$6,[4]Sheet1!$1:$1,0))</f>
        <v>Log Comm. Prop.</v>
      </c>
      <c r="B147" s="40" t="s">
        <v>58</v>
      </c>
      <c r="C147" s="14" t="str">
        <f>INDEX([4]Sheet1!$1:$1048576,MATCH($B147,[4]Sheet1!$A:$A,0),MATCH(C$6,[4]Sheet1!$1:$1,0))</f>
        <v>Income Properties</v>
      </c>
      <c r="D147" s="14" t="str">
        <f>INDEX([4]Sheet1!$1:$1048576,MATCH($B147,[4]Sheet1!$A:$A,0),MATCH(D$6,[4]Sheet1!$1:$1,0))</f>
        <v>Ygor Altero</v>
      </c>
      <c r="E147" s="14" t="str">
        <f>INDEX([4]Sheet1!$1:$1048576,MATCH($B147,[4]Sheet1!$A:$A,0),MATCH(E$6,[4]Sheet1!$1:$1,0))</f>
        <v>Neutral</v>
      </c>
      <c r="F147" s="14" t="b">
        <f>INDEX([4]Sheet1!$1:$1048576,MATCH($B147,[4]Sheet1!$A:$A,0),MATCH(F$6,[4]Sheet1!$1:$1,0))</f>
        <v>0</v>
      </c>
      <c r="G147" s="14" t="e">
        <f>INDEX([4]Sheet1!$1:$1048576,MATCH($B147,[4]Sheet1!$A:$A,0),MATCH(G$6,[4]Sheet1!$1:$1,0))</f>
        <v>#N/A</v>
      </c>
      <c r="H147" s="28">
        <f>INDEX([4]Sheet1!$1:$1048576,MATCH($B147,[4]Sheet1!$A:$A,0),MATCH(H$6,[4]Sheet1!$1:$1,0))</f>
        <v>26.5</v>
      </c>
      <c r="I147" s="79" t="str" cm="1">
        <f t="array" ref="I147">IFERROR((_xll.ECONOMATICA($B147,"EV")/1000000) / IF($G147="USD",Aux!$B$1,1),"")</f>
        <v/>
      </c>
      <c r="J147" s="79" t="str" cm="1">
        <f t="array" ref="J147">IFERROR((_xll.ECONOMATICA($B147,"MarketCapitaliz")/1000000) / IF($G147="USD",Aux!$B$1,1),"")</f>
        <v/>
      </c>
      <c r="K147" s="92">
        <f>ABS(INDEX([4]Sheet1!$1:$1048576,MATCH($B147,[4]Sheet1!$A:$A,0),MATCH(K$6,[4]Sheet1!$1:$1,0)))</f>
        <v>91.692197629999995</v>
      </c>
      <c r="L147" s="92">
        <f>ABS(INDEX([4]Sheet1!$1:$1048576,MATCH($B147,[4]Sheet1!$A:$A,0),MATCH(L$6,[4]Sheet1!$1:$1,0)))</f>
        <v>70</v>
      </c>
      <c r="M147" s="92">
        <f>ABS(INDEX([4]Sheet1!$1:$1048576,MATCH($B147,[4]Sheet1!$A:$A,0),MATCH(M$6,[4]Sheet1!$1:$1,0)))</f>
        <v>3729.9450000000002</v>
      </c>
      <c r="N147" s="92">
        <f>ABS(INDEX([4]Sheet1!$1:$1048576,MATCH($B147,[4]Sheet1!$A:$A,0),MATCH(N$6,[4]Sheet1!$1:$1,0)))</f>
        <v>3746.6446705613012</v>
      </c>
      <c r="O147" s="92">
        <f>ABS(INDEX([4]Sheet1!$1:$1048576,MATCH($B147,[4]Sheet1!$A:$A,0),MATCH(O$6,[4]Sheet1!$1:$1,0)))</f>
        <v>1144.1489999999999</v>
      </c>
      <c r="P147" s="92">
        <f>ABS(INDEX([4]Sheet1!$1:$1048576,MATCH($B147,[4]Sheet1!$A:$A,0),MATCH(P$6,[4]Sheet1!$1:$1,0)))</f>
        <v>793.97535164076157</v>
      </c>
      <c r="Q147" s="92">
        <f>INDEX([4]Sheet1!$1:$1048576,MATCH($B147,[4]Sheet1!$A:$A,0),MATCH(Q$6,[4]Sheet1!$1:$1,0))</f>
        <v>80.477000000000004</v>
      </c>
      <c r="R147" s="92">
        <f>INDEX([4]Sheet1!$1:$1048576,MATCH($B147,[4]Sheet1!$A:$A,0),MATCH(R$6,[4]Sheet1!$1:$1,0))</f>
        <v>83.498352806505395</v>
      </c>
      <c r="S147" s="69">
        <f>INDEX([4]Sheet1!$1:$1048576,MATCH($B147,[4]Sheet1!$A:$A,0),MATCH(S$6,[4]Sheet1!$1:$1,0))</f>
        <v>164.97499999999999</v>
      </c>
      <c r="T147" s="69">
        <f>INDEX([4]Sheet1!$1:$1048576,MATCH($B147,[4]Sheet1!$A:$A,0),MATCH(T$6,[4]Sheet1!$1:$1,0))</f>
        <v>160.43818959266841</v>
      </c>
      <c r="U147" s="86" t="str">
        <f t="shared" si="30"/>
        <v>-</v>
      </c>
      <c r="V147" s="86" t="str">
        <f t="shared" si="31"/>
        <v>-</v>
      </c>
      <c r="W147" s="86" t="str">
        <f t="shared" si="32"/>
        <v>-</v>
      </c>
      <c r="X147" s="86" t="str">
        <f t="shared" si="33"/>
        <v>-</v>
      </c>
      <c r="Y147" s="86" t="str">
        <f t="shared" si="34"/>
        <v>-</v>
      </c>
      <c r="Z147" s="86" t="str">
        <f t="shared" si="35"/>
        <v>-</v>
      </c>
      <c r="AA147" s="86">
        <f t="shared" si="36"/>
        <v>6.9352871647219274</v>
      </c>
      <c r="AB147" s="86">
        <f t="shared" si="37"/>
        <v>4.9487927634720963</v>
      </c>
      <c r="AC147" s="89" t="str">
        <f t="shared" si="27"/>
        <v/>
      </c>
      <c r="AD147" s="89" t="str">
        <f t="shared" si="38"/>
        <v/>
      </c>
      <c r="AE147" s="89">
        <f t="shared" si="28"/>
        <v>2.1575921360770734E-2</v>
      </c>
      <c r="AF147" s="89">
        <f t="shared" si="29"/>
        <v>2.2286168064610232E-2</v>
      </c>
      <c r="AG147" s="89"/>
    </row>
    <row r="148" spans="1:33" ht="20.100000000000001" customHeight="1" x14ac:dyDescent="0.3">
      <c r="A148" s="14" t="str">
        <f>INDEX([4]Sheet1!$1:$1048576,MATCH($B148,[4]Sheet1!$A:$A,0),MATCH(A$6,[4]Sheet1!$1:$1,0))</f>
        <v>Tenda</v>
      </c>
      <c r="B148" s="40" t="s">
        <v>54</v>
      </c>
      <c r="C148" s="14" t="str">
        <f>INDEX([4]Sheet1!$1:$1048576,MATCH($B148,[4]Sheet1!$A:$A,0),MATCH(C$6,[4]Sheet1!$1:$1,0))</f>
        <v>Homebuilders</v>
      </c>
      <c r="D148" s="14" t="str">
        <f>INDEX([4]Sheet1!$1:$1048576,MATCH($B148,[4]Sheet1!$A:$A,0),MATCH(D$6,[4]Sheet1!$1:$1,0))</f>
        <v>Ygor Altero</v>
      </c>
      <c r="E148" s="14" t="str">
        <f>INDEX([4]Sheet1!$1:$1048576,MATCH($B148,[4]Sheet1!$A:$A,0),MATCH(E$6,[4]Sheet1!$1:$1,0))</f>
        <v>Buy</v>
      </c>
      <c r="F148" s="14" t="b">
        <f>INDEX([4]Sheet1!$1:$1048576,MATCH($B148,[4]Sheet1!$A:$A,0),MATCH(F$6,[4]Sheet1!$1:$1,0))</f>
        <v>0</v>
      </c>
      <c r="G148" s="14" t="e">
        <f>INDEX([4]Sheet1!$1:$1048576,MATCH($B148,[4]Sheet1!$A:$A,0),MATCH(G$6,[4]Sheet1!$1:$1,0))</f>
        <v>#N/A</v>
      </c>
      <c r="H148" s="28">
        <f>INDEX([4]Sheet1!$1:$1048576,MATCH($B148,[4]Sheet1!$A:$A,0),MATCH(H$6,[4]Sheet1!$1:$1,0))</f>
        <v>40</v>
      </c>
      <c r="I148" s="79" t="str" cm="1">
        <f t="array" ref="I148">IFERROR((_xll.ECONOMATICA($B148,"EV")/1000000) / IF($G148="USD",Aux!$B$1,1),"")</f>
        <v/>
      </c>
      <c r="J148" s="79" t="str" cm="1">
        <f t="array" ref="J148">IFERROR((_xll.ECONOMATICA($B148,"MarketCapitaliz")/1000000) / IF($G148="USD",Aux!$B$1,1),"")</f>
        <v/>
      </c>
      <c r="K148" s="92">
        <f>ABS(INDEX([4]Sheet1!$1:$1048576,MATCH($B148,[4]Sheet1!$A:$A,0),MATCH(K$6,[4]Sheet1!$1:$1,0)))</f>
        <v>0</v>
      </c>
      <c r="L148" s="92">
        <f>ABS(INDEX([4]Sheet1!$1:$1048576,MATCH($B148,[4]Sheet1!$A:$A,0),MATCH(L$6,[4]Sheet1!$1:$1,0)))</f>
        <v>0</v>
      </c>
      <c r="M148" s="92">
        <f>ABS(INDEX([4]Sheet1!$1:$1048576,MATCH($B148,[4]Sheet1!$A:$A,0),MATCH(M$6,[4]Sheet1!$1:$1,0)))</f>
        <v>859.524</v>
      </c>
      <c r="N148" s="92">
        <f>ABS(INDEX([4]Sheet1!$1:$1048576,MATCH($B148,[4]Sheet1!$A:$A,0),MATCH(N$6,[4]Sheet1!$1:$1,0)))</f>
        <v>946.78599999999994</v>
      </c>
      <c r="O148" s="92">
        <f>ABS(INDEX([4]Sheet1!$1:$1048576,MATCH($B148,[4]Sheet1!$A:$A,0),MATCH(O$6,[4]Sheet1!$1:$1,0)))</f>
        <v>461.279</v>
      </c>
      <c r="P148" s="92">
        <f>ABS(INDEX([4]Sheet1!$1:$1048576,MATCH($B148,[4]Sheet1!$A:$A,0),MATCH(P$6,[4]Sheet1!$1:$1,0)))</f>
        <v>192.215</v>
      </c>
      <c r="Q148" s="92">
        <f>INDEX([4]Sheet1!$1:$1048576,MATCH($B148,[4]Sheet1!$A:$A,0),MATCH(Q$6,[4]Sheet1!$1:$1,0))</f>
        <v>-97.16150810000012</v>
      </c>
      <c r="R148" s="92">
        <f>INDEX([4]Sheet1!$1:$1048576,MATCH($B148,[4]Sheet1!$A:$A,0),MATCH(R$6,[4]Sheet1!$1:$1,0))</f>
        <v>105.705894565425</v>
      </c>
      <c r="S148" s="69">
        <f>INDEX([4]Sheet1!$1:$1048576,MATCH($B148,[4]Sheet1!$A:$A,0),MATCH(S$6,[4]Sheet1!$1:$1,0))</f>
        <v>119.10499999999981</v>
      </c>
      <c r="T148" s="69">
        <f>INDEX([4]Sheet1!$1:$1048576,MATCH($B148,[4]Sheet1!$A:$A,0),MATCH(T$6,[4]Sheet1!$1:$1,0))</f>
        <v>342.30799999999988</v>
      </c>
      <c r="U148" s="86" t="str">
        <f t="shared" si="30"/>
        <v>-</v>
      </c>
      <c r="V148" s="86" t="str">
        <f t="shared" si="31"/>
        <v>-</v>
      </c>
      <c r="W148" s="86" t="str">
        <f t="shared" si="32"/>
        <v>-</v>
      </c>
      <c r="X148" s="86" t="str">
        <f t="shared" si="33"/>
        <v>-</v>
      </c>
      <c r="Y148" s="86" t="str">
        <f t="shared" si="34"/>
        <v>-</v>
      </c>
      <c r="Z148" s="86" t="str">
        <f t="shared" si="35"/>
        <v>-</v>
      </c>
      <c r="AA148" s="86">
        <f t="shared" si="36"/>
        <v>3.8728768733470531</v>
      </c>
      <c r="AB148" s="86">
        <f t="shared" si="37"/>
        <v>0.56152646154924823</v>
      </c>
      <c r="AC148" s="89" t="str">
        <f t="shared" si="27"/>
        <v/>
      </c>
      <c r="AD148" s="89" t="str">
        <f t="shared" si="38"/>
        <v/>
      </c>
      <c r="AE148" s="89">
        <f t="shared" si="28"/>
        <v>-0.11304106470558137</v>
      </c>
      <c r="AF148" s="89">
        <f t="shared" si="29"/>
        <v>0.11164708240872277</v>
      </c>
      <c r="AG148" s="89"/>
    </row>
    <row r="149" spans="1:33" ht="20.100000000000001" customHeight="1" x14ac:dyDescent="0.3">
      <c r="A149" s="14" t="e">
        <f>INDEX([4]Sheet1!$1:$1048576,MATCH($B149,[4]Sheet1!$A:$A,0),MATCH(A$6,[4]Sheet1!$1:$1,0))</f>
        <v>#N/A</v>
      </c>
      <c r="B149" s="14" t="s">
        <v>284</v>
      </c>
      <c r="C149" s="14" t="e">
        <f>INDEX([4]Sheet1!$1:$1048576,MATCH($B149,[4]Sheet1!$A:$A,0),MATCH(C$6,[4]Sheet1!$1:$1,0))</f>
        <v>#N/A</v>
      </c>
      <c r="D149" s="14" t="e">
        <f>INDEX([4]Sheet1!$1:$1048576,MATCH($B149,[4]Sheet1!$A:$A,0),MATCH(D$6,[4]Sheet1!$1:$1,0))</f>
        <v>#N/A</v>
      </c>
      <c r="E149" s="14" t="e">
        <f>INDEX([4]Sheet1!$1:$1048576,MATCH($B149,[4]Sheet1!$A:$A,0),MATCH(E$6,[4]Sheet1!$1:$1,0))</f>
        <v>#N/A</v>
      </c>
      <c r="F149" s="14" t="e">
        <f>INDEX([4]Sheet1!$1:$1048576,MATCH($B149,[4]Sheet1!$A:$A,0),MATCH(F$6,[4]Sheet1!$1:$1,0))</f>
        <v>#N/A</v>
      </c>
      <c r="G149" s="14" t="e">
        <f>INDEX([4]Sheet1!$1:$1048576,MATCH($B149,[4]Sheet1!$A:$A,0),MATCH(G$6,[4]Sheet1!$1:$1,0))</f>
        <v>#N/A</v>
      </c>
      <c r="H149" s="28" t="e">
        <f>INDEX([4]Sheet1!$1:$1048576,MATCH($B149,[4]Sheet1!$A:$A,0),MATCH(H$6,[4]Sheet1!$1:$1,0))</f>
        <v>#N/A</v>
      </c>
      <c r="I149" s="79" t="str" cm="1">
        <f t="array" ref="I149">IFERROR((_xll.ECONOMATICA($B149,"EV")/1000000) / IF($G149="USD",Aux!$B$1,1),"")</f>
        <v/>
      </c>
      <c r="J149" s="79" t="str" cm="1">
        <f t="array" ref="J149">IFERROR((_xll.ECONOMATICA($B149,"MarketCapitaliz")/1000000) / IF($G149="USD",Aux!$B$1,1),"")</f>
        <v/>
      </c>
      <c r="K149" s="92" t="e">
        <f>ABS(INDEX([4]Sheet1!$1:$1048576,MATCH($B149,[4]Sheet1!$A:$A,0),MATCH(K$6,[4]Sheet1!$1:$1,0)))</f>
        <v>#N/A</v>
      </c>
      <c r="L149" s="92" t="e">
        <f>ABS(INDEX([4]Sheet1!$1:$1048576,MATCH($B149,[4]Sheet1!$A:$A,0),MATCH(L$6,[4]Sheet1!$1:$1,0)))</f>
        <v>#N/A</v>
      </c>
      <c r="M149" s="92" t="e">
        <f>ABS(INDEX([4]Sheet1!$1:$1048576,MATCH($B149,[4]Sheet1!$A:$A,0),MATCH(M$6,[4]Sheet1!$1:$1,0)))</f>
        <v>#N/A</v>
      </c>
      <c r="N149" s="92" t="e">
        <f>ABS(INDEX([4]Sheet1!$1:$1048576,MATCH($B149,[4]Sheet1!$A:$A,0),MATCH(N$6,[4]Sheet1!$1:$1,0)))</f>
        <v>#N/A</v>
      </c>
      <c r="O149" s="92" t="e">
        <f>ABS(INDEX([4]Sheet1!$1:$1048576,MATCH($B149,[4]Sheet1!$A:$A,0),MATCH(O$6,[4]Sheet1!$1:$1,0)))</f>
        <v>#N/A</v>
      </c>
      <c r="P149" s="92" t="e">
        <f>ABS(INDEX([4]Sheet1!$1:$1048576,MATCH($B149,[4]Sheet1!$A:$A,0),MATCH(P$6,[4]Sheet1!$1:$1,0)))</f>
        <v>#N/A</v>
      </c>
      <c r="Q149" s="92" t="e">
        <f>INDEX([4]Sheet1!$1:$1048576,MATCH($B149,[4]Sheet1!$A:$A,0),MATCH(Q$6,[4]Sheet1!$1:$1,0))</f>
        <v>#N/A</v>
      </c>
      <c r="R149" s="92" t="e">
        <f>INDEX([4]Sheet1!$1:$1048576,MATCH($B149,[4]Sheet1!$A:$A,0),MATCH(R$6,[4]Sheet1!$1:$1,0))</f>
        <v>#N/A</v>
      </c>
      <c r="S149" s="69" t="e">
        <f>INDEX([4]Sheet1!$1:$1048576,MATCH($B149,[4]Sheet1!$A:$A,0),MATCH(S$6,[4]Sheet1!$1:$1,0))</f>
        <v>#N/A</v>
      </c>
      <c r="T149" s="69" t="e">
        <f>INDEX([4]Sheet1!$1:$1048576,MATCH($B149,[4]Sheet1!$A:$A,0),MATCH(T$6,[4]Sheet1!$1:$1,0))</f>
        <v>#N/A</v>
      </c>
      <c r="U149" s="86" t="str">
        <f t="shared" si="30"/>
        <v>-</v>
      </c>
      <c r="V149" s="86" t="str">
        <f t="shared" si="31"/>
        <v>-</v>
      </c>
      <c r="W149" s="86" t="str">
        <f t="shared" si="32"/>
        <v>-</v>
      </c>
      <c r="X149" s="86" t="str">
        <f t="shared" si="33"/>
        <v>-</v>
      </c>
      <c r="Y149" s="86" t="str">
        <f t="shared" si="34"/>
        <v>-</v>
      </c>
      <c r="Z149" s="86" t="str">
        <f t="shared" si="35"/>
        <v>-</v>
      </c>
      <c r="AA149" s="86" t="str">
        <f t="shared" si="36"/>
        <v>-</v>
      </c>
      <c r="AB149" s="86" t="str">
        <f t="shared" si="37"/>
        <v>-</v>
      </c>
      <c r="AC149" s="89" t="str">
        <f t="shared" si="27"/>
        <v/>
      </c>
      <c r="AD149" s="89" t="str">
        <f t="shared" si="38"/>
        <v/>
      </c>
      <c r="AE149" s="89" t="str">
        <f t="shared" si="28"/>
        <v>-</v>
      </c>
      <c r="AF149" s="89" t="str">
        <f t="shared" si="29"/>
        <v>-</v>
      </c>
      <c r="AG149" s="89"/>
    </row>
    <row r="150" spans="1:33" ht="20.100000000000001" customHeight="1" x14ac:dyDescent="0.3">
      <c r="A150" s="14" t="str">
        <f>INDEX([4]Sheet1!$1:$1048576,MATCH($B150,[4]Sheet1!$A:$A,0),MATCH(A$6,[4]Sheet1!$1:$1,0))</f>
        <v>G2D</v>
      </c>
      <c r="B150" s="40" t="s">
        <v>215</v>
      </c>
      <c r="C150" s="14" t="str">
        <f>INDEX([4]Sheet1!$1:$1048576,MATCH($B150,[4]Sheet1!$A:$A,0),MATCH(C$6,[4]Sheet1!$1:$1,0))</f>
        <v>TMT</v>
      </c>
      <c r="D150" s="14" t="str">
        <f>INDEX([4]Sheet1!$1:$1048576,MATCH($B150,[4]Sheet1!$A:$A,0),MATCH(D$6,[4]Sheet1!$1:$1,0))</f>
        <v>Bernardo Guttmann</v>
      </c>
      <c r="E150" s="14" t="str">
        <f>INDEX([4]Sheet1!$1:$1048576,MATCH($B150,[4]Sheet1!$A:$A,0),MATCH(E$6,[4]Sheet1!$1:$1,0))</f>
        <v>Under Review</v>
      </c>
      <c r="F150" s="14" t="b">
        <f>INDEX([4]Sheet1!$1:$1048576,MATCH($B150,[4]Sheet1!$A:$A,0),MATCH(F$6,[4]Sheet1!$1:$1,0))</f>
        <v>0</v>
      </c>
      <c r="G150" s="14" t="e">
        <f>INDEX([4]Sheet1!$1:$1048576,MATCH($B150,[4]Sheet1!$A:$A,0),MATCH(G$6,[4]Sheet1!$1:$1,0))</f>
        <v>#N/A</v>
      </c>
      <c r="H150" s="28">
        <f>INDEX([4]Sheet1!$1:$1048576,MATCH($B150,[4]Sheet1!$A:$A,0),MATCH(H$6,[4]Sheet1!$1:$1,0))</f>
        <v>7.18</v>
      </c>
      <c r="I150" s="79" t="str" cm="1">
        <f t="array" ref="I150">IFERROR((_xll.ECONOMATICA($B150,"EV")/1000000) / IF($G150="USD",Aux!$B$1,1),"")</f>
        <v/>
      </c>
      <c r="J150" s="79" t="str" cm="1">
        <f t="array" ref="J150">IFERROR((_xll.ECONOMATICA($B150,"MarketCapitaliz")/1000000) / IF($G150="USD",Aux!$B$1,1),"")</f>
        <v/>
      </c>
      <c r="K150" s="92">
        <f>ABS(INDEX([4]Sheet1!$1:$1048576,MATCH($B150,[4]Sheet1!$A:$A,0),MATCH(K$6,[4]Sheet1!$1:$1,0)))</f>
        <v>0</v>
      </c>
      <c r="L150" s="92">
        <f>ABS(INDEX([4]Sheet1!$1:$1048576,MATCH($B150,[4]Sheet1!$A:$A,0),MATCH(L$6,[4]Sheet1!$1:$1,0)))</f>
        <v>0</v>
      </c>
      <c r="M150" s="92">
        <f>ABS(INDEX([4]Sheet1!$1:$1048576,MATCH($B150,[4]Sheet1!$A:$A,0),MATCH(M$6,[4]Sheet1!$1:$1,0)))</f>
        <v>0</v>
      </c>
      <c r="N150" s="92">
        <f>ABS(INDEX([4]Sheet1!$1:$1048576,MATCH($B150,[4]Sheet1!$A:$A,0),MATCH(N$6,[4]Sheet1!$1:$1,0)))</f>
        <v>0</v>
      </c>
      <c r="O150" s="92">
        <f>ABS(INDEX([4]Sheet1!$1:$1048576,MATCH($B150,[4]Sheet1!$A:$A,0),MATCH(O$6,[4]Sheet1!$1:$1,0)))</f>
        <v>0</v>
      </c>
      <c r="P150" s="92">
        <f>ABS(INDEX([4]Sheet1!$1:$1048576,MATCH($B150,[4]Sheet1!$A:$A,0),MATCH(P$6,[4]Sheet1!$1:$1,0)))</f>
        <v>0</v>
      </c>
      <c r="Q150" s="92">
        <f>INDEX([4]Sheet1!$1:$1048576,MATCH($B150,[4]Sheet1!$A:$A,0),MATCH(Q$6,[4]Sheet1!$1:$1,0))</f>
        <v>0</v>
      </c>
      <c r="R150" s="92">
        <f>INDEX([4]Sheet1!$1:$1048576,MATCH($B150,[4]Sheet1!$A:$A,0),MATCH(R$6,[4]Sheet1!$1:$1,0))</f>
        <v>0</v>
      </c>
      <c r="S150" s="69">
        <f>INDEX([4]Sheet1!$1:$1048576,MATCH($B150,[4]Sheet1!$A:$A,0),MATCH(S$6,[4]Sheet1!$1:$1,0))</f>
        <v>0</v>
      </c>
      <c r="T150" s="69">
        <f>INDEX([4]Sheet1!$1:$1048576,MATCH($B150,[4]Sheet1!$A:$A,0),MATCH(T$6,[4]Sheet1!$1:$1,0))</f>
        <v>0</v>
      </c>
      <c r="U150" s="86" t="str">
        <f t="shared" si="30"/>
        <v>-</v>
      </c>
      <c r="V150" s="86" t="str">
        <f t="shared" si="31"/>
        <v>-</v>
      </c>
      <c r="W150" s="86" t="str">
        <f t="shared" si="32"/>
        <v>-</v>
      </c>
      <c r="X150" s="86" t="str">
        <f t="shared" si="33"/>
        <v>-</v>
      </c>
      <c r="Y150" s="86" t="str">
        <f t="shared" si="34"/>
        <v>-</v>
      </c>
      <c r="Z150" s="86" t="str">
        <f t="shared" si="35"/>
        <v>-</v>
      </c>
      <c r="AA150" s="86" t="str">
        <f t="shared" si="36"/>
        <v>-</v>
      </c>
      <c r="AB150" s="86" t="str">
        <f t="shared" si="37"/>
        <v>-</v>
      </c>
      <c r="AC150" s="89" t="str">
        <f t="shared" si="27"/>
        <v/>
      </c>
      <c r="AD150" s="89" t="str">
        <f t="shared" si="38"/>
        <v/>
      </c>
      <c r="AE150" s="89" t="str">
        <f t="shared" si="28"/>
        <v>-</v>
      </c>
      <c r="AF150" s="89" t="str">
        <f t="shared" si="29"/>
        <v>-</v>
      </c>
      <c r="AG150" s="89"/>
    </row>
    <row r="151" spans="1:33" ht="20.100000000000001" customHeight="1" x14ac:dyDescent="0.3">
      <c r="A151" s="11"/>
      <c r="B151" s="12"/>
      <c r="C151" s="12"/>
      <c r="D151" s="12"/>
      <c r="E151" s="12"/>
      <c r="F151" s="12"/>
      <c r="G151" s="28"/>
      <c r="H151" s="61"/>
      <c r="I151" s="81"/>
      <c r="J151" s="81"/>
      <c r="K151" s="93"/>
      <c r="L151" s="93"/>
      <c r="M151" s="93"/>
      <c r="N151" s="93"/>
      <c r="O151" s="93"/>
      <c r="P151" s="93"/>
      <c r="Q151" s="93"/>
      <c r="R151" s="93"/>
      <c r="S151" s="71"/>
      <c r="T151" s="71"/>
      <c r="U151" s="71"/>
      <c r="V151" s="71"/>
      <c r="W151" s="71"/>
      <c r="X151" s="71"/>
      <c r="Y151" s="72"/>
      <c r="Z151" s="72"/>
      <c r="AA151" s="72"/>
      <c r="AB151" s="72"/>
      <c r="AC151" s="72"/>
      <c r="AD151" s="72"/>
      <c r="AE151" s="72"/>
      <c r="AF151" s="72"/>
      <c r="AG151" s="72"/>
    </row>
    <row r="152" spans="1:33" ht="20.100000000000001" customHeight="1" x14ac:dyDescent="0.3">
      <c r="A152" s="13"/>
      <c r="B152" s="13"/>
      <c r="C152" s="13"/>
      <c r="D152" s="13"/>
      <c r="E152" s="13"/>
      <c r="F152" s="13"/>
      <c r="G152" s="28"/>
      <c r="H152" s="61"/>
      <c r="I152" s="81"/>
      <c r="J152" s="81"/>
      <c r="K152" s="87"/>
      <c r="L152" s="87"/>
      <c r="M152" s="87"/>
      <c r="N152" s="87"/>
      <c r="O152" s="87"/>
      <c r="P152" s="87"/>
      <c r="Q152" s="87"/>
      <c r="R152" s="87"/>
      <c r="S152" s="77"/>
      <c r="T152" s="77"/>
      <c r="U152" s="77"/>
      <c r="V152" s="77"/>
      <c r="W152" s="77"/>
      <c r="X152" s="77"/>
      <c r="Y152" s="77"/>
      <c r="Z152" s="77"/>
      <c r="AA152" s="77"/>
      <c r="AB152" s="77"/>
      <c r="AC152" s="77"/>
      <c r="AD152" s="77"/>
      <c r="AE152" s="77"/>
      <c r="AF152" s="77"/>
      <c r="AG152" s="77"/>
    </row>
    <row r="153" spans="1:33" ht="20.100000000000001" customHeight="1" x14ac:dyDescent="0.3">
      <c r="A153" s="14"/>
      <c r="B153" s="14"/>
      <c r="C153" s="14"/>
      <c r="D153" s="14"/>
      <c r="E153" s="14"/>
      <c r="F153" s="14"/>
      <c r="G153" s="28"/>
      <c r="H153" s="28"/>
      <c r="I153" s="79"/>
      <c r="J153" s="79"/>
      <c r="K153" s="92"/>
      <c r="L153" s="92"/>
      <c r="M153" s="92"/>
      <c r="N153" s="92"/>
      <c r="O153" s="92"/>
      <c r="P153" s="92"/>
      <c r="Q153" s="92"/>
      <c r="R153" s="92"/>
      <c r="S153" s="69"/>
      <c r="T153" s="69"/>
      <c r="U153" s="69"/>
      <c r="V153" s="69"/>
      <c r="W153" s="69"/>
      <c r="X153" s="69"/>
      <c r="Y153" s="69"/>
      <c r="Z153" s="69"/>
      <c r="AA153" s="69"/>
      <c r="AB153" s="69"/>
      <c r="AC153" s="69"/>
      <c r="AD153" s="69"/>
      <c r="AE153" s="69"/>
      <c r="AF153" s="69"/>
      <c r="AG153" s="69"/>
    </row>
    <row r="154" spans="1:33" ht="20.100000000000001" customHeight="1" x14ac:dyDescent="0.3">
      <c r="A154" s="14"/>
      <c r="B154" s="14"/>
      <c r="C154" s="14"/>
      <c r="D154" s="14"/>
      <c r="E154" s="14"/>
      <c r="F154" s="14"/>
      <c r="G154" s="28"/>
      <c r="H154" s="28"/>
      <c r="I154" s="79"/>
      <c r="J154" s="79"/>
      <c r="K154" s="92"/>
      <c r="L154" s="92"/>
      <c r="M154" s="92"/>
      <c r="N154" s="92"/>
      <c r="O154" s="92"/>
      <c r="P154" s="92"/>
      <c r="Q154" s="92"/>
      <c r="R154" s="92"/>
      <c r="S154" s="69"/>
      <c r="T154" s="69"/>
      <c r="U154" s="69"/>
      <c r="V154" s="69"/>
      <c r="W154" s="69"/>
      <c r="X154" s="69"/>
      <c r="Y154" s="69"/>
      <c r="Z154" s="69"/>
      <c r="AA154" s="69"/>
      <c r="AB154" s="69"/>
      <c r="AC154" s="69"/>
      <c r="AD154" s="69"/>
      <c r="AE154" s="69"/>
      <c r="AF154" s="69"/>
      <c r="AG154" s="69"/>
    </row>
    <row r="155" spans="1:33" ht="20.100000000000001" customHeight="1" x14ac:dyDescent="0.3">
      <c r="A155" s="14"/>
      <c r="B155" s="14"/>
      <c r="C155" s="14"/>
      <c r="D155" s="14"/>
      <c r="E155" s="14"/>
      <c r="F155" s="14"/>
      <c r="G155" s="28"/>
      <c r="H155" s="28"/>
      <c r="I155" s="79"/>
      <c r="J155" s="79"/>
      <c r="K155" s="92"/>
      <c r="L155" s="92"/>
      <c r="M155" s="92"/>
      <c r="N155" s="92"/>
      <c r="O155" s="92"/>
      <c r="P155" s="92"/>
      <c r="Q155" s="92"/>
      <c r="R155" s="92"/>
      <c r="S155" s="69"/>
      <c r="T155" s="69"/>
      <c r="U155" s="69"/>
      <c r="V155" s="69"/>
      <c r="W155" s="69"/>
      <c r="X155" s="69"/>
      <c r="Y155" s="69"/>
      <c r="Z155" s="69"/>
      <c r="AA155" s="69"/>
      <c r="AB155" s="69"/>
      <c r="AC155" s="69"/>
      <c r="AD155" s="69"/>
      <c r="AE155" s="69"/>
      <c r="AF155" s="69"/>
      <c r="AG155" s="69"/>
    </row>
    <row r="156" spans="1:33" ht="20.100000000000001" customHeight="1" x14ac:dyDescent="0.3">
      <c r="A156" s="14"/>
      <c r="B156" s="14"/>
      <c r="C156" s="14"/>
      <c r="D156" s="14"/>
      <c r="E156" s="14"/>
      <c r="F156" s="14"/>
      <c r="G156" s="28"/>
      <c r="H156" s="28"/>
      <c r="I156" s="79"/>
      <c r="J156" s="79"/>
      <c r="K156" s="92"/>
      <c r="L156" s="92"/>
      <c r="M156" s="92"/>
      <c r="N156" s="92"/>
      <c r="O156" s="92"/>
      <c r="P156" s="92"/>
      <c r="Q156" s="92"/>
      <c r="R156" s="92"/>
      <c r="S156" s="69"/>
      <c r="T156" s="69"/>
      <c r="U156" s="69"/>
      <c r="V156" s="69"/>
      <c r="W156" s="69"/>
      <c r="X156" s="69"/>
      <c r="Y156" s="69"/>
      <c r="Z156" s="69"/>
      <c r="AA156" s="69"/>
      <c r="AB156" s="69"/>
      <c r="AC156" s="69"/>
      <c r="AD156" s="69"/>
      <c r="AE156" s="69"/>
      <c r="AF156" s="69"/>
      <c r="AG156" s="69"/>
    </row>
    <row r="157" spans="1:33" ht="20.100000000000001" customHeight="1" x14ac:dyDescent="0.3">
      <c r="A157" s="14"/>
      <c r="B157" s="14"/>
      <c r="C157" s="14"/>
      <c r="D157" s="14"/>
      <c r="E157" s="14"/>
      <c r="F157" s="14"/>
      <c r="G157" s="28"/>
      <c r="H157" s="28"/>
      <c r="I157" s="79"/>
      <c r="J157" s="79"/>
      <c r="K157" s="92"/>
      <c r="L157" s="92"/>
      <c r="M157" s="92"/>
      <c r="N157" s="92"/>
      <c r="O157" s="92"/>
      <c r="P157" s="92"/>
      <c r="Q157" s="92"/>
      <c r="R157" s="92"/>
      <c r="S157" s="69"/>
      <c r="T157" s="69"/>
      <c r="U157" s="69"/>
      <c r="V157" s="69"/>
      <c r="W157" s="69"/>
      <c r="X157" s="69"/>
      <c r="Y157" s="69"/>
      <c r="Z157" s="69"/>
      <c r="AA157" s="69"/>
      <c r="AB157" s="69"/>
      <c r="AC157" s="69"/>
      <c r="AD157" s="69"/>
      <c r="AE157" s="69"/>
      <c r="AF157" s="69"/>
      <c r="AG157" s="69"/>
    </row>
    <row r="158" spans="1:33" ht="20.100000000000001" customHeight="1" x14ac:dyDescent="0.3">
      <c r="A158" s="14"/>
      <c r="B158" s="14"/>
      <c r="C158" s="14"/>
      <c r="D158" s="14"/>
      <c r="E158" s="14"/>
      <c r="F158" s="14"/>
      <c r="G158" s="28"/>
      <c r="H158" s="28"/>
      <c r="I158" s="79"/>
      <c r="J158" s="79"/>
      <c r="K158" s="92"/>
      <c r="L158" s="92"/>
      <c r="M158" s="92"/>
      <c r="N158" s="92"/>
      <c r="O158" s="92"/>
      <c r="P158" s="92"/>
      <c r="Q158" s="92"/>
      <c r="R158" s="92"/>
      <c r="S158" s="69"/>
      <c r="T158" s="69"/>
      <c r="U158" s="69"/>
      <c r="V158" s="69"/>
      <c r="W158" s="69"/>
      <c r="X158" s="69"/>
      <c r="Y158" s="69"/>
      <c r="Z158" s="69"/>
      <c r="AA158" s="69"/>
      <c r="AB158" s="69"/>
      <c r="AC158" s="69"/>
      <c r="AD158" s="69"/>
      <c r="AE158" s="69"/>
      <c r="AF158" s="69"/>
      <c r="AG158" s="69"/>
    </row>
    <row r="159" spans="1:33" ht="20.100000000000001" customHeight="1" x14ac:dyDescent="0.3">
      <c r="A159" s="39"/>
      <c r="B159" s="39"/>
      <c r="C159" s="39"/>
      <c r="D159" s="39"/>
      <c r="E159" s="39"/>
      <c r="F159" s="39"/>
      <c r="G159" s="28"/>
      <c r="H159" s="28"/>
      <c r="I159" s="79"/>
      <c r="J159" s="79"/>
      <c r="K159" s="92"/>
      <c r="L159" s="92"/>
      <c r="M159" s="92"/>
      <c r="N159" s="92"/>
      <c r="O159" s="92"/>
      <c r="P159" s="92"/>
      <c r="Q159" s="92"/>
      <c r="R159" s="92"/>
      <c r="S159" s="69"/>
      <c r="T159" s="69"/>
      <c r="U159" s="69"/>
      <c r="V159" s="69"/>
      <c r="W159" s="69"/>
      <c r="X159" s="69"/>
      <c r="Y159" s="69"/>
      <c r="Z159" s="69"/>
      <c r="AA159" s="69"/>
      <c r="AB159" s="69"/>
      <c r="AC159" s="69"/>
      <c r="AD159" s="69"/>
      <c r="AE159" s="69"/>
      <c r="AF159" s="69"/>
      <c r="AG159" s="69"/>
    </row>
    <row r="160" spans="1:33" ht="20.100000000000001" customHeight="1" x14ac:dyDescent="0.3">
      <c r="A160" s="48"/>
      <c r="B160" s="48"/>
      <c r="C160" s="48"/>
      <c r="D160" s="48"/>
      <c r="E160" s="48"/>
      <c r="F160" s="48"/>
      <c r="G160" s="28"/>
      <c r="H160" s="36"/>
      <c r="I160" s="83"/>
      <c r="J160" s="83"/>
      <c r="K160" s="94"/>
      <c r="L160" s="94"/>
      <c r="M160" s="94"/>
      <c r="N160" s="94"/>
      <c r="O160" s="94"/>
      <c r="P160" s="94"/>
      <c r="Q160" s="94"/>
      <c r="R160" s="94"/>
      <c r="S160" s="73"/>
      <c r="T160" s="73"/>
      <c r="U160" s="73"/>
      <c r="V160" s="73"/>
      <c r="W160" s="73"/>
      <c r="X160" s="73"/>
      <c r="Y160" s="73"/>
      <c r="Z160" s="73"/>
      <c r="AA160" s="73"/>
      <c r="AB160" s="73"/>
      <c r="AC160" s="73"/>
      <c r="AD160" s="73"/>
      <c r="AE160" s="73"/>
      <c r="AF160" s="73"/>
      <c r="AG160" s="73"/>
    </row>
    <row r="161" spans="1:33" ht="20.100000000000001" customHeight="1" x14ac:dyDescent="0.3">
      <c r="A161" s="39"/>
      <c r="B161" s="39"/>
      <c r="C161" s="39"/>
      <c r="D161" s="39"/>
      <c r="E161" s="39"/>
      <c r="F161" s="39"/>
      <c r="G161" s="28"/>
      <c r="H161" s="28"/>
      <c r="I161" s="79"/>
      <c r="J161" s="79"/>
      <c r="K161" s="92"/>
      <c r="L161" s="92"/>
      <c r="M161" s="92"/>
      <c r="N161" s="92"/>
      <c r="O161" s="92"/>
      <c r="P161" s="92"/>
      <c r="Q161" s="92"/>
      <c r="R161" s="92"/>
      <c r="S161" s="69"/>
      <c r="T161" s="69"/>
      <c r="U161" s="69"/>
      <c r="V161" s="69"/>
      <c r="W161" s="69"/>
      <c r="X161" s="69"/>
      <c r="Y161" s="69"/>
      <c r="Z161" s="69"/>
      <c r="AA161" s="69"/>
      <c r="AB161" s="69"/>
      <c r="AC161" s="69"/>
      <c r="AD161" s="69"/>
      <c r="AE161" s="69"/>
      <c r="AF161" s="69"/>
      <c r="AG161" s="69"/>
    </row>
    <row r="162" spans="1:33" ht="20.100000000000001" customHeight="1" x14ac:dyDescent="0.3">
      <c r="A162" s="14"/>
      <c r="B162" s="14"/>
      <c r="C162" s="14"/>
      <c r="D162" s="14"/>
      <c r="E162" s="14"/>
      <c r="F162" s="14"/>
      <c r="G162" s="56"/>
      <c r="H162" s="28"/>
      <c r="I162" s="79"/>
      <c r="J162" s="79"/>
      <c r="K162" s="92"/>
      <c r="L162" s="92"/>
      <c r="M162" s="92"/>
      <c r="N162" s="92"/>
      <c r="O162" s="92"/>
      <c r="P162" s="92"/>
      <c r="Q162" s="92"/>
      <c r="R162" s="92"/>
      <c r="S162" s="69"/>
      <c r="T162" s="69"/>
      <c r="U162" s="69"/>
      <c r="V162" s="69"/>
      <c r="W162" s="69"/>
      <c r="X162" s="69"/>
      <c r="Y162" s="69"/>
      <c r="Z162" s="69"/>
      <c r="AA162" s="69"/>
      <c r="AB162" s="69"/>
      <c r="AC162" s="69"/>
      <c r="AD162" s="69"/>
      <c r="AE162" s="69"/>
      <c r="AF162" s="69"/>
      <c r="AG162" s="69"/>
    </row>
    <row r="163" spans="1:33" ht="20.100000000000001" customHeight="1" x14ac:dyDescent="0.3">
      <c r="A163" s="14"/>
      <c r="B163" s="14"/>
      <c r="C163" s="14"/>
      <c r="D163" s="14"/>
      <c r="E163" s="14"/>
      <c r="F163" s="14"/>
      <c r="G163" s="28"/>
      <c r="H163" s="28"/>
      <c r="I163" s="79"/>
      <c r="J163" s="79"/>
      <c r="K163" s="92"/>
      <c r="L163" s="92"/>
      <c r="M163" s="92"/>
      <c r="N163" s="92"/>
      <c r="O163" s="92"/>
      <c r="P163" s="92"/>
      <c r="Q163" s="92"/>
      <c r="R163" s="92"/>
      <c r="S163" s="69"/>
      <c r="T163" s="69"/>
      <c r="U163" s="69"/>
      <c r="V163" s="69"/>
      <c r="W163" s="69"/>
      <c r="X163" s="69"/>
      <c r="Y163" s="69"/>
      <c r="Z163" s="69"/>
      <c r="AA163" s="69"/>
      <c r="AB163" s="69"/>
      <c r="AC163" s="69"/>
      <c r="AD163" s="69"/>
      <c r="AE163" s="69"/>
      <c r="AF163" s="69"/>
      <c r="AG163" s="69"/>
    </row>
    <row r="164" spans="1:33" ht="20.100000000000001" customHeight="1" x14ac:dyDescent="0.3">
      <c r="A164" s="14"/>
      <c r="B164" s="14"/>
      <c r="C164" s="14"/>
      <c r="D164" s="14"/>
      <c r="E164" s="14"/>
      <c r="F164" s="14"/>
      <c r="G164" s="28"/>
      <c r="H164" s="28"/>
      <c r="I164" s="79"/>
      <c r="J164" s="79"/>
      <c r="K164" s="92"/>
      <c r="L164" s="92"/>
      <c r="M164" s="92"/>
      <c r="N164" s="92"/>
      <c r="O164" s="92"/>
      <c r="P164" s="92"/>
      <c r="Q164" s="92"/>
      <c r="R164" s="92"/>
      <c r="S164" s="69"/>
      <c r="T164" s="69"/>
      <c r="U164" s="69"/>
      <c r="V164" s="69"/>
      <c r="W164" s="69"/>
      <c r="X164" s="69"/>
      <c r="Y164" s="69"/>
      <c r="Z164" s="69"/>
      <c r="AA164" s="69"/>
      <c r="AB164" s="69"/>
      <c r="AC164" s="69"/>
      <c r="AD164" s="69"/>
      <c r="AE164" s="69"/>
      <c r="AF164" s="69"/>
      <c r="AG164" s="69"/>
    </row>
    <row r="165" spans="1:33" ht="20.100000000000001" customHeight="1" x14ac:dyDescent="0.3">
      <c r="A165" s="14"/>
      <c r="B165" s="14"/>
      <c r="C165" s="14"/>
      <c r="D165" s="14"/>
      <c r="E165" s="14"/>
      <c r="F165" s="14"/>
      <c r="G165" s="28"/>
      <c r="H165" s="28"/>
      <c r="I165" s="79"/>
      <c r="J165" s="79"/>
      <c r="K165" s="92"/>
      <c r="L165" s="92"/>
      <c r="M165" s="92"/>
      <c r="N165" s="92"/>
      <c r="O165" s="92"/>
      <c r="P165" s="92"/>
      <c r="Q165" s="92"/>
      <c r="R165" s="92"/>
      <c r="S165" s="69"/>
      <c r="T165" s="69"/>
      <c r="U165" s="69"/>
      <c r="V165" s="69"/>
      <c r="W165" s="69"/>
      <c r="X165" s="69"/>
      <c r="Y165" s="69"/>
      <c r="Z165" s="69"/>
      <c r="AA165" s="69"/>
      <c r="AB165" s="69"/>
      <c r="AC165" s="69"/>
      <c r="AD165" s="69"/>
      <c r="AE165" s="69"/>
      <c r="AF165" s="69"/>
      <c r="AG165" s="69"/>
    </row>
    <row r="166" spans="1:33" ht="20.100000000000001" customHeight="1" x14ac:dyDescent="0.3">
      <c r="A166" s="17"/>
      <c r="B166" s="17"/>
      <c r="C166" s="17"/>
      <c r="D166" s="17"/>
      <c r="E166" s="17"/>
      <c r="F166" s="17"/>
      <c r="G166" s="28"/>
      <c r="H166" s="29"/>
      <c r="I166" s="30"/>
      <c r="J166" s="30"/>
      <c r="K166" s="95"/>
      <c r="L166" s="95"/>
      <c r="M166" s="95"/>
      <c r="N166" s="95"/>
      <c r="O166" s="95"/>
      <c r="P166" s="95"/>
      <c r="Q166" s="95"/>
      <c r="R166" s="95"/>
      <c r="S166" s="74"/>
      <c r="T166" s="74"/>
      <c r="U166" s="74"/>
      <c r="V166" s="74"/>
      <c r="W166" s="74"/>
      <c r="X166" s="74"/>
      <c r="Y166" s="74"/>
      <c r="Z166" s="74"/>
      <c r="AA166" s="74"/>
      <c r="AB166" s="74"/>
      <c r="AC166" s="74"/>
      <c r="AD166" s="74"/>
      <c r="AE166" s="74"/>
      <c r="AF166" s="74"/>
      <c r="AG166" s="74"/>
    </row>
    <row r="167" spans="1:33" ht="20.100000000000001" customHeight="1" x14ac:dyDescent="0.3">
      <c r="A167" s="9"/>
      <c r="B167" s="10"/>
      <c r="C167" s="10"/>
      <c r="D167" s="10"/>
      <c r="E167" s="10"/>
      <c r="F167" s="10"/>
      <c r="G167" s="56"/>
      <c r="H167" s="63"/>
      <c r="I167" s="84"/>
      <c r="J167" s="84"/>
      <c r="K167" s="96"/>
      <c r="L167" s="96"/>
      <c r="M167" s="96"/>
      <c r="N167" s="96"/>
      <c r="O167" s="96"/>
      <c r="P167" s="96"/>
      <c r="Q167" s="96"/>
      <c r="R167" s="96"/>
      <c r="S167" s="75"/>
      <c r="T167" s="75"/>
      <c r="U167" s="75"/>
      <c r="V167" s="75"/>
      <c r="W167" s="75"/>
      <c r="X167" s="75"/>
      <c r="Y167" s="75"/>
      <c r="Z167" s="75"/>
      <c r="AA167" s="75"/>
      <c r="AB167" s="75"/>
      <c r="AC167" s="75"/>
      <c r="AD167" s="75"/>
      <c r="AE167" s="75"/>
      <c r="AF167" s="75"/>
      <c r="AG167" s="75"/>
    </row>
    <row r="168" spans="1:33" ht="20.100000000000001" customHeight="1" x14ac:dyDescent="0.3">
      <c r="A168" s="11"/>
      <c r="B168" s="12"/>
      <c r="C168" s="12"/>
      <c r="D168" s="12"/>
      <c r="E168" s="12"/>
      <c r="F168" s="12"/>
      <c r="G168" s="61"/>
      <c r="H168" s="61"/>
      <c r="I168" s="81"/>
      <c r="J168" s="81"/>
      <c r="K168" s="93"/>
      <c r="L168" s="93"/>
      <c r="M168" s="93"/>
      <c r="N168" s="93"/>
      <c r="O168" s="93"/>
      <c r="P168" s="93"/>
      <c r="Q168" s="93"/>
      <c r="R168" s="93"/>
      <c r="S168" s="71"/>
      <c r="T168" s="71"/>
      <c r="U168" s="71"/>
      <c r="V168" s="71"/>
      <c r="W168" s="71"/>
      <c r="X168" s="71"/>
      <c r="Y168" s="72"/>
      <c r="Z168" s="72"/>
      <c r="AA168" s="72"/>
      <c r="AB168" s="72"/>
      <c r="AC168" s="72"/>
      <c r="AD168" s="72"/>
      <c r="AE168" s="72"/>
      <c r="AF168" s="72"/>
      <c r="AG168" s="72"/>
    </row>
    <row r="169" spans="1:33" ht="20.100000000000001" customHeight="1" x14ac:dyDescent="0.3">
      <c r="A169" s="13"/>
      <c r="B169" s="13"/>
      <c r="C169" s="13"/>
      <c r="D169" s="13"/>
      <c r="E169" s="13"/>
      <c r="F169" s="13"/>
      <c r="G169" s="61"/>
      <c r="H169" s="61"/>
      <c r="I169" s="81"/>
      <c r="J169" s="81"/>
      <c r="K169" s="87"/>
      <c r="L169" s="87"/>
      <c r="M169" s="87"/>
      <c r="N169" s="87"/>
      <c r="O169" s="87"/>
      <c r="P169" s="87"/>
      <c r="Q169" s="87"/>
      <c r="R169" s="87"/>
      <c r="S169" s="77"/>
      <c r="T169" s="77"/>
      <c r="U169" s="77"/>
      <c r="V169" s="77"/>
      <c r="W169" s="77"/>
      <c r="X169" s="77"/>
      <c r="Y169" s="77"/>
      <c r="Z169" s="77"/>
      <c r="AA169" s="77"/>
      <c r="AB169" s="77"/>
      <c r="AC169" s="77"/>
      <c r="AD169" s="77"/>
      <c r="AE169" s="77"/>
      <c r="AF169" s="77"/>
      <c r="AG169" s="77"/>
    </row>
    <row r="170" spans="1:33" ht="20.100000000000001" customHeight="1" x14ac:dyDescent="0.3">
      <c r="A170" s="14"/>
      <c r="B170" s="14"/>
      <c r="C170" s="14"/>
      <c r="D170" s="14"/>
      <c r="E170" s="18"/>
      <c r="F170" s="18"/>
      <c r="G170" s="28"/>
      <c r="H170" s="28"/>
      <c r="I170" s="79"/>
      <c r="J170" s="79"/>
      <c r="K170" s="92"/>
      <c r="L170" s="92"/>
      <c r="M170" s="92"/>
      <c r="N170" s="92"/>
      <c r="O170" s="92"/>
      <c r="P170" s="92"/>
      <c r="Q170" s="92"/>
      <c r="R170" s="92"/>
      <c r="S170" s="69"/>
      <c r="T170" s="69"/>
      <c r="U170" s="69"/>
      <c r="V170" s="69"/>
      <c r="W170" s="69"/>
      <c r="X170" s="69"/>
      <c r="Y170" s="69"/>
      <c r="Z170" s="69"/>
      <c r="AA170" s="69"/>
      <c r="AB170" s="69"/>
      <c r="AC170" s="69"/>
      <c r="AD170" s="69"/>
      <c r="AE170" s="69"/>
      <c r="AF170" s="69"/>
      <c r="AG170" s="69"/>
    </row>
    <row r="171" spans="1:33" ht="20.100000000000001" customHeight="1" x14ac:dyDescent="0.3">
      <c r="A171" s="14"/>
      <c r="B171" s="14"/>
      <c r="C171" s="14"/>
      <c r="D171" s="14"/>
      <c r="E171" s="18"/>
      <c r="F171" s="18"/>
      <c r="G171" s="28"/>
      <c r="H171" s="28"/>
      <c r="I171" s="79"/>
      <c r="J171" s="79"/>
      <c r="K171" s="92"/>
      <c r="L171" s="92"/>
      <c r="M171" s="92"/>
      <c r="N171" s="92"/>
      <c r="O171" s="92"/>
      <c r="P171" s="92"/>
      <c r="Q171" s="92"/>
      <c r="R171" s="92"/>
      <c r="S171" s="69"/>
      <c r="T171" s="69"/>
      <c r="U171" s="69"/>
      <c r="V171" s="69"/>
      <c r="W171" s="69"/>
      <c r="X171" s="69"/>
      <c r="Y171" s="69"/>
      <c r="Z171" s="69"/>
      <c r="AA171" s="69"/>
      <c r="AB171" s="69"/>
      <c r="AC171" s="69"/>
      <c r="AD171" s="69"/>
      <c r="AE171" s="69"/>
      <c r="AF171" s="69"/>
      <c r="AG171" s="69"/>
    </row>
    <row r="172" spans="1:33" ht="20.100000000000001" customHeight="1" x14ac:dyDescent="0.3">
      <c r="A172" s="14"/>
      <c r="B172" s="14"/>
      <c r="C172" s="14"/>
      <c r="D172" s="14"/>
      <c r="E172" s="18"/>
      <c r="F172" s="18"/>
      <c r="G172" s="28"/>
      <c r="H172" s="28"/>
      <c r="I172" s="79"/>
      <c r="J172" s="79"/>
      <c r="K172" s="92"/>
      <c r="L172" s="92"/>
      <c r="M172" s="92"/>
      <c r="N172" s="92"/>
      <c r="O172" s="92"/>
      <c r="P172" s="92"/>
      <c r="Q172" s="92"/>
      <c r="R172" s="92"/>
      <c r="S172" s="69"/>
      <c r="T172" s="69"/>
      <c r="U172" s="69"/>
      <c r="V172" s="69"/>
      <c r="W172" s="69"/>
      <c r="X172" s="69"/>
      <c r="Y172" s="69"/>
      <c r="Z172" s="69"/>
      <c r="AA172" s="69"/>
      <c r="AB172" s="69"/>
      <c r="AC172" s="69"/>
      <c r="AD172" s="69"/>
      <c r="AE172" s="69"/>
      <c r="AF172" s="69"/>
      <c r="AG172" s="69"/>
    </row>
    <row r="173" spans="1:33" ht="20.100000000000001" customHeight="1" x14ac:dyDescent="0.3">
      <c r="A173" s="14"/>
      <c r="B173" s="14"/>
      <c r="C173" s="14"/>
      <c r="D173" s="14"/>
      <c r="E173" s="18"/>
      <c r="F173" s="18"/>
      <c r="G173" s="28"/>
      <c r="H173" s="28"/>
      <c r="I173" s="79"/>
      <c r="J173" s="79"/>
      <c r="K173" s="92"/>
      <c r="L173" s="92"/>
      <c r="M173" s="92"/>
      <c r="N173" s="92"/>
      <c r="O173" s="92"/>
      <c r="P173" s="92"/>
      <c r="Q173" s="92"/>
      <c r="R173" s="92"/>
      <c r="S173" s="69"/>
      <c r="T173" s="69"/>
      <c r="U173" s="69"/>
      <c r="V173" s="69"/>
      <c r="W173" s="69"/>
      <c r="X173" s="69"/>
      <c r="Y173" s="69"/>
      <c r="Z173" s="69"/>
      <c r="AA173" s="69"/>
      <c r="AB173" s="69"/>
      <c r="AC173" s="69"/>
      <c r="AD173" s="69"/>
      <c r="AE173" s="69"/>
      <c r="AF173" s="69"/>
      <c r="AG173" s="69"/>
    </row>
    <row r="174" spans="1:33" ht="20.100000000000001" customHeight="1" x14ac:dyDescent="0.3">
      <c r="A174" s="14"/>
      <c r="B174" s="14"/>
      <c r="C174" s="14"/>
      <c r="D174" s="14"/>
      <c r="E174" s="18"/>
      <c r="F174" s="18"/>
      <c r="G174" s="28"/>
      <c r="H174" s="28"/>
      <c r="I174" s="79"/>
      <c r="J174" s="79"/>
      <c r="K174" s="92"/>
      <c r="L174" s="92"/>
      <c r="M174" s="92"/>
      <c r="N174" s="92"/>
      <c r="O174" s="92"/>
      <c r="P174" s="92"/>
      <c r="Q174" s="92"/>
      <c r="R174" s="92"/>
      <c r="S174" s="69"/>
      <c r="T174" s="69"/>
      <c r="U174" s="69"/>
      <c r="V174" s="69"/>
      <c r="W174" s="69"/>
      <c r="X174" s="69"/>
      <c r="Y174" s="69"/>
      <c r="Z174" s="69"/>
      <c r="AA174" s="69"/>
      <c r="AB174" s="69"/>
      <c r="AC174" s="69"/>
      <c r="AD174" s="69"/>
      <c r="AE174" s="69"/>
      <c r="AF174" s="69"/>
      <c r="AG174" s="69"/>
    </row>
    <row r="175" spans="1:33" ht="20.100000000000001" customHeight="1" x14ac:dyDescent="0.3">
      <c r="A175" s="19"/>
      <c r="B175" s="19"/>
      <c r="C175" s="19"/>
      <c r="D175" s="19"/>
      <c r="E175" s="32"/>
      <c r="F175" s="32"/>
      <c r="G175" s="28"/>
      <c r="H175" s="28"/>
      <c r="I175" s="83"/>
      <c r="J175" s="83"/>
      <c r="K175" s="94"/>
      <c r="L175" s="94"/>
      <c r="M175" s="94"/>
      <c r="N175" s="94"/>
      <c r="O175" s="94"/>
      <c r="P175" s="94"/>
      <c r="Q175" s="94"/>
      <c r="R175" s="94"/>
      <c r="S175" s="73"/>
      <c r="T175" s="73"/>
      <c r="U175" s="73"/>
      <c r="V175" s="73"/>
      <c r="W175" s="73"/>
      <c r="X175" s="73"/>
      <c r="Y175" s="73"/>
      <c r="Z175" s="73"/>
      <c r="AA175" s="73"/>
      <c r="AB175" s="73"/>
      <c r="AC175" s="73"/>
      <c r="AD175" s="73"/>
      <c r="AE175" s="73"/>
      <c r="AF175" s="73"/>
      <c r="AG175" s="73"/>
    </row>
    <row r="176" spans="1:33" ht="20.100000000000001" customHeight="1" x14ac:dyDescent="0.3">
      <c r="A176" s="14"/>
      <c r="B176" s="14"/>
      <c r="C176" s="14"/>
      <c r="D176" s="14"/>
      <c r="E176" s="18"/>
      <c r="F176" s="18"/>
      <c r="G176" s="28"/>
      <c r="H176" s="28"/>
      <c r="I176" s="79"/>
      <c r="J176" s="79"/>
      <c r="K176" s="92"/>
      <c r="L176" s="92"/>
      <c r="M176" s="92"/>
      <c r="N176" s="92"/>
      <c r="O176" s="92"/>
      <c r="P176" s="92"/>
      <c r="Q176" s="92"/>
      <c r="R176" s="92"/>
      <c r="S176" s="69"/>
      <c r="T176" s="69"/>
      <c r="U176" s="69"/>
      <c r="V176" s="69"/>
      <c r="W176" s="69"/>
      <c r="X176" s="69"/>
      <c r="Y176" s="69"/>
      <c r="Z176" s="69"/>
      <c r="AA176" s="69"/>
      <c r="AB176" s="69"/>
      <c r="AC176" s="69"/>
      <c r="AD176" s="69"/>
      <c r="AE176" s="69"/>
      <c r="AF176" s="69"/>
      <c r="AG176" s="69"/>
    </row>
    <row r="177" spans="1:33" ht="20.100000000000001" customHeight="1" x14ac:dyDescent="0.3">
      <c r="A177" s="14"/>
      <c r="B177" s="14"/>
      <c r="C177" s="14"/>
      <c r="D177" s="14"/>
      <c r="E177" s="18"/>
      <c r="F177" s="18"/>
      <c r="G177" s="36"/>
      <c r="H177" s="28"/>
      <c r="I177" s="79"/>
      <c r="J177" s="79"/>
      <c r="K177" s="92"/>
      <c r="L177" s="92"/>
      <c r="M177" s="92"/>
      <c r="N177" s="92"/>
      <c r="O177" s="92"/>
      <c r="P177" s="92"/>
      <c r="Q177" s="92"/>
      <c r="R177" s="92"/>
      <c r="S177" s="69"/>
      <c r="T177" s="69"/>
      <c r="U177" s="69"/>
      <c r="V177" s="69"/>
      <c r="W177" s="69"/>
      <c r="X177" s="69"/>
      <c r="Y177" s="69"/>
      <c r="Z177" s="69"/>
      <c r="AA177" s="69"/>
      <c r="AB177" s="69"/>
      <c r="AC177" s="69"/>
      <c r="AD177" s="69"/>
      <c r="AE177" s="69"/>
      <c r="AF177" s="69"/>
      <c r="AG177" s="69"/>
    </row>
    <row r="178" spans="1:33" ht="20.100000000000001" customHeight="1" x14ac:dyDescent="0.3">
      <c r="A178" s="14"/>
      <c r="B178" s="14"/>
      <c r="C178" s="14"/>
      <c r="D178" s="14"/>
      <c r="E178" s="18"/>
      <c r="F178" s="18"/>
      <c r="G178" s="28"/>
      <c r="H178" s="28"/>
      <c r="I178" s="79"/>
      <c r="J178" s="79"/>
      <c r="K178" s="92"/>
      <c r="L178" s="92"/>
      <c r="M178" s="92"/>
      <c r="N178" s="92"/>
      <c r="O178" s="92"/>
      <c r="P178" s="92"/>
      <c r="Q178" s="92"/>
      <c r="R178" s="92"/>
      <c r="S178" s="69"/>
      <c r="T178" s="69"/>
      <c r="U178" s="69"/>
      <c r="V178" s="69"/>
      <c r="W178" s="69"/>
      <c r="X178" s="69"/>
      <c r="Y178" s="69"/>
      <c r="Z178" s="69"/>
      <c r="AA178" s="69"/>
      <c r="AB178" s="69"/>
      <c r="AC178" s="69"/>
      <c r="AD178" s="69"/>
      <c r="AE178" s="69"/>
      <c r="AF178" s="69"/>
      <c r="AG178" s="69"/>
    </row>
    <row r="179" spans="1:33" ht="20.100000000000001" customHeight="1" x14ac:dyDescent="0.3">
      <c r="A179" s="14"/>
      <c r="B179" s="14"/>
      <c r="C179" s="14"/>
      <c r="D179" s="14"/>
      <c r="E179" s="18"/>
      <c r="F179" s="18"/>
      <c r="G179" s="28"/>
      <c r="H179" s="28"/>
      <c r="I179" s="79"/>
      <c r="J179" s="79"/>
      <c r="K179" s="92"/>
      <c r="L179" s="92"/>
      <c r="M179" s="92"/>
      <c r="N179" s="92"/>
      <c r="O179" s="92"/>
      <c r="P179" s="92"/>
      <c r="Q179" s="92"/>
      <c r="R179" s="92"/>
      <c r="S179" s="69"/>
      <c r="T179" s="69"/>
      <c r="U179" s="69"/>
      <c r="V179" s="69"/>
      <c r="W179" s="69"/>
      <c r="X179" s="69"/>
      <c r="Y179" s="69"/>
      <c r="Z179" s="69"/>
      <c r="AA179" s="69"/>
      <c r="AB179" s="69"/>
      <c r="AC179" s="69"/>
      <c r="AD179" s="69"/>
      <c r="AE179" s="69"/>
      <c r="AF179" s="69"/>
      <c r="AG179" s="69"/>
    </row>
    <row r="180" spans="1:33" ht="20.100000000000001" customHeight="1" x14ac:dyDescent="0.3">
      <c r="A180" s="14"/>
      <c r="B180" s="14"/>
      <c r="C180" s="14"/>
      <c r="D180" s="14"/>
      <c r="E180" s="18"/>
      <c r="F180" s="18"/>
      <c r="G180" s="28"/>
      <c r="H180" s="28"/>
      <c r="I180" s="79"/>
      <c r="J180" s="79"/>
      <c r="K180" s="92"/>
      <c r="L180" s="92"/>
      <c r="M180" s="92"/>
      <c r="N180" s="92"/>
      <c r="O180" s="92"/>
      <c r="P180" s="92"/>
      <c r="Q180" s="92"/>
      <c r="R180" s="92"/>
      <c r="S180" s="69"/>
      <c r="T180" s="69"/>
      <c r="U180" s="69"/>
      <c r="V180" s="69"/>
      <c r="W180" s="69"/>
      <c r="X180" s="69"/>
      <c r="Y180" s="69"/>
      <c r="Z180" s="69"/>
      <c r="AA180" s="69"/>
      <c r="AB180" s="69"/>
      <c r="AC180" s="69"/>
      <c r="AD180" s="69"/>
      <c r="AE180" s="69"/>
      <c r="AF180" s="69"/>
      <c r="AG180" s="69"/>
    </row>
    <row r="181" spans="1:33" ht="20.100000000000001" customHeight="1" x14ac:dyDescent="0.3">
      <c r="A181" s="14"/>
      <c r="B181" s="14"/>
      <c r="C181" s="14"/>
      <c r="D181" s="14"/>
      <c r="E181" s="18"/>
      <c r="F181" s="18"/>
      <c r="G181" s="28"/>
      <c r="H181" s="28"/>
      <c r="I181" s="79"/>
      <c r="J181" s="79"/>
      <c r="K181" s="92"/>
      <c r="L181" s="92"/>
      <c r="M181" s="92"/>
      <c r="N181" s="92"/>
      <c r="O181" s="92"/>
      <c r="P181" s="92"/>
      <c r="Q181" s="92"/>
      <c r="R181" s="92"/>
      <c r="S181" s="69"/>
      <c r="T181" s="69"/>
      <c r="U181" s="69"/>
      <c r="V181" s="69"/>
      <c r="W181" s="69"/>
      <c r="X181" s="69"/>
      <c r="Y181" s="69"/>
      <c r="Z181" s="69"/>
      <c r="AA181" s="69"/>
      <c r="AB181" s="69"/>
      <c r="AC181" s="69"/>
      <c r="AD181" s="69"/>
      <c r="AE181" s="69"/>
      <c r="AF181" s="69"/>
      <c r="AG181" s="69"/>
    </row>
    <row r="182" spans="1:33" ht="20.100000000000001" customHeight="1" x14ac:dyDescent="0.3">
      <c r="A182" s="14"/>
      <c r="B182" s="14"/>
      <c r="C182" s="14"/>
      <c r="D182" s="14"/>
      <c r="E182" s="18"/>
      <c r="F182" s="18"/>
      <c r="G182" s="28"/>
      <c r="H182" s="28"/>
      <c r="I182" s="79"/>
      <c r="J182" s="79"/>
      <c r="K182" s="92"/>
      <c r="L182" s="92"/>
      <c r="M182" s="92"/>
      <c r="N182" s="92"/>
      <c r="O182" s="92"/>
      <c r="P182" s="92"/>
      <c r="Q182" s="92"/>
      <c r="R182" s="92"/>
      <c r="S182" s="69"/>
      <c r="T182" s="69"/>
      <c r="U182" s="69"/>
      <c r="V182" s="69"/>
      <c r="W182" s="69"/>
      <c r="X182" s="69"/>
      <c r="Y182" s="69"/>
      <c r="Z182" s="69"/>
      <c r="AA182" s="69"/>
      <c r="AB182" s="69"/>
      <c r="AC182" s="69"/>
      <c r="AD182" s="69"/>
      <c r="AE182" s="69"/>
      <c r="AF182" s="69"/>
      <c r="AG182" s="69"/>
    </row>
    <row r="183" spans="1:33" ht="20.100000000000001" customHeight="1" x14ac:dyDescent="0.3">
      <c r="A183" s="14"/>
      <c r="B183" s="14"/>
      <c r="C183" s="14"/>
      <c r="D183" s="14"/>
      <c r="E183" s="18"/>
      <c r="F183" s="18"/>
      <c r="G183" s="29"/>
      <c r="H183" s="28"/>
      <c r="I183" s="79"/>
      <c r="J183" s="79"/>
      <c r="K183" s="92"/>
      <c r="L183" s="92"/>
      <c r="M183" s="92"/>
      <c r="N183" s="92"/>
      <c r="O183" s="92"/>
      <c r="P183" s="92"/>
      <c r="Q183" s="92"/>
      <c r="R183" s="92"/>
      <c r="S183" s="69"/>
      <c r="T183" s="69"/>
      <c r="U183" s="69"/>
      <c r="V183" s="69"/>
      <c r="W183" s="69"/>
      <c r="X183" s="69"/>
      <c r="Y183" s="69"/>
      <c r="Z183" s="69"/>
      <c r="AA183" s="69"/>
      <c r="AB183" s="69"/>
      <c r="AC183" s="69"/>
      <c r="AD183" s="69"/>
      <c r="AE183" s="69"/>
      <c r="AF183" s="69"/>
      <c r="AG183" s="69"/>
    </row>
    <row r="184" spans="1:33" ht="20.100000000000001" customHeight="1" x14ac:dyDescent="0.3">
      <c r="A184" s="14"/>
      <c r="B184" s="14"/>
      <c r="C184" s="14"/>
      <c r="D184" s="14"/>
      <c r="E184" s="18"/>
      <c r="F184" s="18"/>
      <c r="G184" s="63"/>
      <c r="H184" s="28"/>
      <c r="I184" s="79"/>
      <c r="J184" s="79"/>
      <c r="K184" s="92"/>
      <c r="L184" s="92"/>
      <c r="M184" s="92"/>
      <c r="N184" s="92"/>
      <c r="O184" s="92"/>
      <c r="P184" s="92"/>
      <c r="Q184" s="92"/>
      <c r="R184" s="92"/>
      <c r="S184" s="69"/>
      <c r="T184" s="69"/>
      <c r="U184" s="69"/>
      <c r="V184" s="69"/>
      <c r="W184" s="69"/>
      <c r="X184" s="69"/>
      <c r="Y184" s="69"/>
      <c r="Z184" s="69"/>
      <c r="AA184" s="69"/>
      <c r="AB184" s="69"/>
      <c r="AC184" s="69"/>
      <c r="AD184" s="69"/>
      <c r="AE184" s="69"/>
      <c r="AF184" s="69"/>
      <c r="AG184" s="69"/>
    </row>
    <row r="185" spans="1:33" ht="20.100000000000001" customHeight="1" x14ac:dyDescent="0.3">
      <c r="A185" s="14"/>
      <c r="B185" s="14"/>
      <c r="C185" s="14"/>
      <c r="D185" s="14"/>
      <c r="E185" s="18"/>
      <c r="F185" s="18"/>
      <c r="G185" s="61"/>
      <c r="H185" s="28"/>
      <c r="I185" s="79"/>
      <c r="J185" s="79"/>
      <c r="K185" s="92"/>
      <c r="L185" s="92"/>
      <c r="M185" s="92"/>
      <c r="N185" s="92"/>
      <c r="O185" s="92"/>
      <c r="P185" s="92"/>
      <c r="Q185" s="92"/>
      <c r="R185" s="92"/>
      <c r="S185" s="69"/>
      <c r="T185" s="69"/>
      <c r="U185" s="69"/>
      <c r="V185" s="69"/>
      <c r="W185" s="69"/>
      <c r="X185" s="69"/>
      <c r="Y185" s="69"/>
      <c r="Z185" s="69"/>
      <c r="AA185" s="69"/>
      <c r="AB185" s="69"/>
      <c r="AC185" s="69"/>
      <c r="AD185" s="69"/>
      <c r="AE185" s="69"/>
      <c r="AF185" s="69"/>
      <c r="AG185" s="69"/>
    </row>
    <row r="186" spans="1:33" ht="20.100000000000001" customHeight="1" x14ac:dyDescent="0.3">
      <c r="A186" s="14"/>
      <c r="B186" s="14"/>
      <c r="C186" s="14"/>
      <c r="D186" s="14"/>
      <c r="E186" s="18"/>
      <c r="F186" s="18"/>
      <c r="G186" s="61"/>
      <c r="H186" s="28"/>
      <c r="I186" s="79"/>
      <c r="J186" s="79"/>
      <c r="K186" s="92"/>
      <c r="L186" s="92"/>
      <c r="M186" s="92"/>
      <c r="N186" s="92"/>
      <c r="O186" s="92"/>
      <c r="P186" s="92"/>
      <c r="Q186" s="92"/>
      <c r="R186" s="92"/>
      <c r="S186" s="69"/>
      <c r="T186" s="69"/>
      <c r="U186" s="69"/>
      <c r="V186" s="69"/>
      <c r="W186" s="69"/>
      <c r="X186" s="69"/>
      <c r="Y186" s="69"/>
      <c r="Z186" s="69"/>
      <c r="AA186" s="69"/>
      <c r="AB186" s="69"/>
      <c r="AC186" s="69"/>
      <c r="AD186" s="69"/>
      <c r="AE186" s="69"/>
      <c r="AF186" s="69"/>
      <c r="AG186" s="69"/>
    </row>
    <row r="187" spans="1:33" ht="20.100000000000001" customHeight="1" x14ac:dyDescent="0.3">
      <c r="A187" s="14"/>
      <c r="B187" s="14"/>
      <c r="C187" s="14"/>
      <c r="D187" s="14"/>
      <c r="E187" s="18"/>
      <c r="F187" s="18"/>
      <c r="G187" s="28"/>
      <c r="H187" s="28"/>
      <c r="I187" s="79"/>
      <c r="J187" s="79"/>
      <c r="K187" s="92"/>
      <c r="L187" s="92"/>
      <c r="M187" s="92"/>
      <c r="N187" s="92"/>
      <c r="O187" s="92"/>
      <c r="P187" s="92"/>
      <c r="Q187" s="92"/>
      <c r="R187" s="92"/>
      <c r="S187" s="69"/>
      <c r="T187" s="69"/>
      <c r="U187" s="69"/>
      <c r="V187" s="69"/>
      <c r="W187" s="69"/>
      <c r="X187" s="69"/>
      <c r="Y187" s="69"/>
      <c r="Z187" s="69"/>
      <c r="AA187" s="69"/>
      <c r="AB187" s="69"/>
      <c r="AC187" s="69"/>
      <c r="AD187" s="69"/>
      <c r="AE187" s="69"/>
      <c r="AF187" s="69"/>
      <c r="AG187" s="69"/>
    </row>
    <row r="188" spans="1:33" ht="20.100000000000001" customHeight="1" x14ac:dyDescent="0.3">
      <c r="A188" s="14"/>
      <c r="B188" s="14"/>
      <c r="C188" s="14"/>
      <c r="D188" s="14"/>
      <c r="E188" s="18"/>
      <c r="F188" s="18"/>
      <c r="G188" s="28"/>
      <c r="H188" s="28"/>
      <c r="I188" s="79"/>
      <c r="J188" s="79"/>
      <c r="K188" s="92"/>
      <c r="L188" s="92"/>
      <c r="M188" s="92"/>
      <c r="N188" s="92"/>
      <c r="O188" s="92"/>
      <c r="P188" s="92"/>
      <c r="Q188" s="92"/>
      <c r="R188" s="92"/>
      <c r="S188" s="69"/>
      <c r="T188" s="69"/>
      <c r="U188" s="69"/>
      <c r="V188" s="69"/>
      <c r="W188" s="69"/>
      <c r="X188" s="69"/>
      <c r="Y188" s="69"/>
      <c r="Z188" s="69"/>
      <c r="AA188" s="69"/>
      <c r="AB188" s="69"/>
      <c r="AC188" s="69"/>
      <c r="AD188" s="69"/>
      <c r="AE188" s="69"/>
      <c r="AF188" s="69"/>
      <c r="AG188" s="69"/>
    </row>
    <row r="189" spans="1:33" ht="20.100000000000001" customHeight="1" x14ac:dyDescent="0.3">
      <c r="A189" s="14"/>
      <c r="B189" s="14"/>
      <c r="C189" s="14"/>
      <c r="D189" s="14"/>
      <c r="E189" s="18"/>
      <c r="F189" s="18"/>
      <c r="G189" s="28"/>
      <c r="H189" s="28"/>
      <c r="I189" s="79"/>
      <c r="J189" s="79"/>
      <c r="K189" s="92"/>
      <c r="L189" s="92"/>
      <c r="M189" s="92"/>
      <c r="N189" s="92"/>
      <c r="O189" s="92"/>
      <c r="P189" s="92"/>
      <c r="Q189" s="92"/>
      <c r="R189" s="92"/>
      <c r="S189" s="69"/>
      <c r="T189" s="69"/>
      <c r="U189" s="69"/>
      <c r="V189" s="69"/>
      <c r="W189" s="69"/>
      <c r="X189" s="69"/>
      <c r="Y189" s="69"/>
      <c r="Z189" s="69"/>
      <c r="AA189" s="69"/>
      <c r="AB189" s="69"/>
      <c r="AC189" s="69"/>
      <c r="AD189" s="69"/>
      <c r="AE189" s="69"/>
      <c r="AF189" s="69"/>
      <c r="AG189" s="69"/>
    </row>
    <row r="190" spans="1:33" ht="20.100000000000001" customHeight="1" x14ac:dyDescent="0.3">
      <c r="A190" s="14"/>
      <c r="B190" s="14"/>
      <c r="C190" s="14"/>
      <c r="D190" s="14"/>
      <c r="E190" s="18"/>
      <c r="F190" s="18"/>
      <c r="G190" s="28"/>
      <c r="H190" s="64"/>
      <c r="I190" s="79"/>
      <c r="J190" s="79"/>
      <c r="K190" s="92"/>
      <c r="L190" s="92"/>
      <c r="M190" s="92"/>
      <c r="N190" s="92"/>
      <c r="O190" s="92"/>
      <c r="P190" s="92"/>
      <c r="Q190" s="92"/>
      <c r="R190" s="92"/>
      <c r="S190" s="69"/>
      <c r="T190" s="69"/>
      <c r="U190" s="69"/>
      <c r="V190" s="69"/>
      <c r="W190" s="69"/>
      <c r="X190" s="69"/>
      <c r="Y190" s="69"/>
      <c r="Z190" s="69"/>
      <c r="AA190" s="69"/>
      <c r="AB190" s="69"/>
      <c r="AC190" s="69"/>
      <c r="AD190" s="69"/>
      <c r="AE190" s="69"/>
      <c r="AF190" s="69"/>
      <c r="AG190" s="69"/>
    </row>
    <row r="191" spans="1:33" ht="20.100000000000001" customHeight="1" x14ac:dyDescent="0.3">
      <c r="A191" s="14"/>
      <c r="B191" s="14"/>
      <c r="C191" s="14"/>
      <c r="D191" s="14"/>
      <c r="E191" s="18"/>
      <c r="F191" s="18"/>
      <c r="G191" s="28"/>
      <c r="H191" s="64"/>
      <c r="I191" s="79"/>
      <c r="J191" s="79"/>
      <c r="K191" s="92"/>
      <c r="L191" s="92"/>
      <c r="M191" s="92"/>
      <c r="N191" s="92"/>
      <c r="O191" s="92"/>
      <c r="P191" s="92"/>
      <c r="Q191" s="92"/>
      <c r="R191" s="92"/>
      <c r="S191" s="69"/>
      <c r="T191" s="69"/>
      <c r="U191" s="69"/>
      <c r="V191" s="69"/>
      <c r="W191" s="69"/>
      <c r="X191" s="69"/>
      <c r="Y191" s="69"/>
      <c r="Z191" s="69"/>
      <c r="AA191" s="69"/>
      <c r="AB191" s="69"/>
      <c r="AC191" s="69"/>
      <c r="AD191" s="69"/>
      <c r="AE191" s="69"/>
      <c r="AF191" s="69"/>
      <c r="AG191" s="69"/>
    </row>
    <row r="192" spans="1:33" ht="20.100000000000001" customHeight="1" x14ac:dyDescent="0.3">
      <c r="A192" s="14"/>
      <c r="B192" s="14"/>
      <c r="C192" s="14"/>
      <c r="D192" s="14"/>
      <c r="E192" s="18"/>
      <c r="F192" s="18"/>
      <c r="G192" s="28"/>
      <c r="H192" s="64"/>
      <c r="I192" s="79"/>
      <c r="J192" s="79"/>
      <c r="K192" s="92"/>
      <c r="L192" s="92"/>
      <c r="M192" s="92"/>
      <c r="N192" s="92"/>
      <c r="O192" s="92"/>
      <c r="P192" s="92"/>
      <c r="Q192" s="92"/>
      <c r="R192" s="92"/>
      <c r="S192" s="69"/>
      <c r="T192" s="69"/>
      <c r="U192" s="69"/>
      <c r="V192" s="69"/>
      <c r="W192" s="69"/>
      <c r="X192" s="69"/>
      <c r="Y192" s="69"/>
      <c r="Z192" s="69"/>
      <c r="AA192" s="69"/>
      <c r="AB192" s="69"/>
      <c r="AC192" s="69"/>
      <c r="AD192" s="69"/>
      <c r="AE192" s="69"/>
      <c r="AF192" s="69"/>
      <c r="AG192" s="69"/>
    </row>
    <row r="193" spans="1:33" ht="20.100000000000001" customHeight="1" x14ac:dyDescent="0.3">
      <c r="A193" s="14"/>
      <c r="B193" s="14"/>
      <c r="C193" s="14"/>
      <c r="D193" s="14"/>
      <c r="E193" s="18"/>
      <c r="F193" s="18"/>
      <c r="G193" s="28"/>
      <c r="H193" s="64"/>
      <c r="I193" s="79"/>
      <c r="J193" s="79"/>
      <c r="K193" s="92"/>
      <c r="L193" s="92"/>
      <c r="M193" s="92"/>
      <c r="N193" s="92"/>
      <c r="O193" s="92"/>
      <c r="P193" s="92"/>
      <c r="Q193" s="92"/>
      <c r="R193" s="92"/>
      <c r="S193" s="69"/>
      <c r="T193" s="69"/>
      <c r="U193" s="69"/>
      <c r="V193" s="69"/>
      <c r="W193" s="69"/>
      <c r="X193" s="69"/>
      <c r="Y193" s="69"/>
      <c r="Z193" s="69"/>
      <c r="AA193" s="69"/>
      <c r="AB193" s="69"/>
      <c r="AC193" s="69"/>
      <c r="AD193" s="69"/>
      <c r="AE193" s="69"/>
      <c r="AF193" s="69"/>
      <c r="AG193" s="69"/>
    </row>
    <row r="194" spans="1:33" ht="20.100000000000001" customHeight="1" x14ac:dyDescent="0.3">
      <c r="A194" s="17"/>
      <c r="B194" s="17"/>
      <c r="C194" s="17"/>
      <c r="D194" s="17"/>
      <c r="E194" s="17"/>
      <c r="F194" s="17"/>
      <c r="G194" s="28"/>
      <c r="H194" s="29"/>
      <c r="I194" s="30"/>
      <c r="J194" s="30"/>
      <c r="K194" s="95"/>
      <c r="L194" s="95"/>
      <c r="M194" s="95"/>
      <c r="N194" s="95"/>
      <c r="O194" s="95"/>
      <c r="P194" s="95"/>
      <c r="Q194" s="95"/>
      <c r="R194" s="95"/>
      <c r="S194" s="74"/>
      <c r="T194" s="74"/>
      <c r="U194" s="74"/>
      <c r="V194" s="74"/>
      <c r="W194" s="74"/>
      <c r="X194" s="74"/>
      <c r="Y194" s="74"/>
      <c r="Z194" s="74"/>
      <c r="AA194" s="74"/>
      <c r="AB194" s="74"/>
      <c r="AC194" s="74"/>
      <c r="AD194" s="74"/>
      <c r="AE194" s="74"/>
      <c r="AF194" s="74"/>
      <c r="AG194" s="74"/>
    </row>
    <row r="195" spans="1:33" ht="20.100000000000001" customHeight="1" x14ac:dyDescent="0.3">
      <c r="A195" s="9"/>
      <c r="B195" s="10"/>
      <c r="C195" s="10"/>
      <c r="D195" s="10"/>
      <c r="E195" s="10"/>
      <c r="F195" s="10"/>
      <c r="G195" s="28"/>
      <c r="H195" s="63"/>
      <c r="I195" s="84"/>
      <c r="J195" s="84"/>
      <c r="K195" s="96"/>
      <c r="L195" s="96"/>
      <c r="M195" s="96"/>
      <c r="N195" s="96"/>
      <c r="O195" s="96"/>
      <c r="P195" s="96"/>
      <c r="Q195" s="96"/>
      <c r="R195" s="96"/>
      <c r="S195" s="75"/>
      <c r="T195" s="75"/>
      <c r="U195" s="75"/>
      <c r="V195" s="75"/>
      <c r="W195" s="75"/>
      <c r="X195" s="75"/>
      <c r="Y195" s="75"/>
      <c r="Z195" s="75"/>
      <c r="AA195" s="75"/>
      <c r="AB195" s="75"/>
      <c r="AC195" s="75"/>
      <c r="AD195" s="75"/>
      <c r="AE195" s="75"/>
      <c r="AF195" s="75"/>
      <c r="AG195" s="75"/>
    </row>
    <row r="196" spans="1:33" ht="20.100000000000001" customHeight="1" x14ac:dyDescent="0.3">
      <c r="A196" s="11"/>
      <c r="B196" s="12"/>
      <c r="C196" s="12"/>
      <c r="D196" s="12"/>
      <c r="E196" s="12"/>
      <c r="F196" s="12"/>
      <c r="G196" s="28"/>
      <c r="H196" s="61"/>
      <c r="I196" s="81"/>
      <c r="J196" s="81"/>
      <c r="K196" s="93"/>
      <c r="L196" s="93"/>
      <c r="M196" s="93"/>
      <c r="N196" s="93"/>
      <c r="O196" s="93"/>
      <c r="P196" s="93"/>
      <c r="Q196" s="93"/>
      <c r="R196" s="93"/>
      <c r="S196" s="71"/>
      <c r="T196" s="71"/>
      <c r="U196" s="71"/>
      <c r="V196" s="71"/>
      <c r="W196" s="71"/>
      <c r="X196" s="71"/>
      <c r="Y196" s="72"/>
      <c r="Z196" s="72"/>
      <c r="AA196" s="72"/>
      <c r="AB196" s="72"/>
      <c r="AC196" s="72"/>
      <c r="AD196" s="72"/>
      <c r="AE196" s="72"/>
      <c r="AF196" s="72"/>
      <c r="AG196" s="72"/>
    </row>
    <row r="197" spans="1:33" ht="20.100000000000001" customHeight="1" x14ac:dyDescent="0.3">
      <c r="A197" s="13"/>
      <c r="B197" s="13"/>
      <c r="C197" s="13"/>
      <c r="D197" s="13"/>
      <c r="E197" s="13"/>
      <c r="F197" s="13"/>
      <c r="G197" s="28"/>
      <c r="H197" s="61"/>
      <c r="I197" s="81"/>
      <c r="J197" s="81"/>
      <c r="K197" s="87"/>
      <c r="L197" s="87"/>
      <c r="M197" s="87"/>
      <c r="N197" s="87"/>
      <c r="O197" s="87"/>
      <c r="P197" s="87"/>
      <c r="Q197" s="87"/>
      <c r="R197" s="87"/>
      <c r="S197" s="77"/>
      <c r="T197" s="77"/>
      <c r="U197" s="77"/>
      <c r="V197" s="77"/>
      <c r="W197" s="77"/>
      <c r="X197" s="77"/>
      <c r="Y197" s="77"/>
      <c r="Z197" s="77"/>
      <c r="AA197" s="77"/>
      <c r="AB197" s="77"/>
      <c r="AC197" s="77"/>
      <c r="AD197" s="77"/>
      <c r="AE197" s="77"/>
      <c r="AF197" s="77"/>
      <c r="AG197" s="77"/>
    </row>
    <row r="198" spans="1:33" ht="20.100000000000001" customHeight="1" x14ac:dyDescent="0.3">
      <c r="A198" s="14"/>
      <c r="B198" s="14"/>
      <c r="C198" s="14"/>
      <c r="D198" s="14"/>
      <c r="E198" s="18"/>
      <c r="F198" s="18"/>
      <c r="G198" s="28"/>
      <c r="H198" s="28"/>
      <c r="I198" s="79"/>
      <c r="J198" s="79"/>
      <c r="K198" s="92"/>
      <c r="L198" s="92"/>
      <c r="M198" s="92"/>
      <c r="N198" s="92"/>
      <c r="O198" s="92"/>
      <c r="P198" s="92"/>
      <c r="Q198" s="92"/>
      <c r="R198" s="92"/>
      <c r="S198" s="69"/>
      <c r="T198" s="69"/>
      <c r="U198" s="69"/>
      <c r="V198" s="69"/>
      <c r="W198" s="69"/>
      <c r="X198" s="69"/>
      <c r="Y198" s="69"/>
      <c r="Z198" s="69"/>
      <c r="AA198" s="69"/>
      <c r="AB198" s="69"/>
      <c r="AC198" s="69"/>
      <c r="AD198" s="69"/>
      <c r="AE198" s="69"/>
      <c r="AF198" s="69"/>
      <c r="AG198" s="69"/>
    </row>
    <row r="199" spans="1:33" ht="20.100000000000001" customHeight="1" x14ac:dyDescent="0.3">
      <c r="A199" s="14"/>
      <c r="B199" s="14"/>
      <c r="C199" s="14"/>
      <c r="D199" s="14"/>
      <c r="E199" s="18"/>
      <c r="F199" s="18"/>
      <c r="G199" s="28"/>
      <c r="H199" s="28"/>
      <c r="I199" s="79"/>
      <c r="J199" s="79"/>
      <c r="K199" s="92"/>
      <c r="L199" s="92"/>
      <c r="M199" s="92"/>
      <c r="N199" s="92"/>
      <c r="O199" s="92"/>
      <c r="P199" s="92"/>
      <c r="Q199" s="92"/>
      <c r="R199" s="92"/>
      <c r="S199" s="69"/>
      <c r="T199" s="69"/>
      <c r="U199" s="69"/>
      <c r="V199" s="69"/>
      <c r="W199" s="69"/>
      <c r="X199" s="69"/>
      <c r="Y199" s="69"/>
      <c r="Z199" s="69"/>
      <c r="AA199" s="69"/>
      <c r="AB199" s="69"/>
      <c r="AC199" s="69"/>
      <c r="AD199" s="69"/>
      <c r="AE199" s="69"/>
      <c r="AF199" s="69"/>
      <c r="AG199" s="69"/>
    </row>
    <row r="200" spans="1:33" ht="20.100000000000001" customHeight="1" x14ac:dyDescent="0.3">
      <c r="A200" s="14"/>
      <c r="B200" s="14"/>
      <c r="C200" s="14"/>
      <c r="D200" s="14"/>
      <c r="E200" s="18"/>
      <c r="F200" s="18"/>
      <c r="G200" s="28"/>
      <c r="H200" s="28"/>
      <c r="I200" s="79"/>
      <c r="J200" s="79"/>
      <c r="K200" s="92"/>
      <c r="L200" s="92"/>
      <c r="M200" s="92"/>
      <c r="N200" s="92"/>
      <c r="O200" s="92"/>
      <c r="P200" s="92"/>
      <c r="Q200" s="92"/>
      <c r="R200" s="92"/>
      <c r="S200" s="69"/>
      <c r="T200" s="69"/>
      <c r="U200" s="69"/>
      <c r="V200" s="69"/>
      <c r="W200" s="69"/>
      <c r="X200" s="69"/>
      <c r="Y200" s="69"/>
      <c r="Z200" s="69"/>
      <c r="AA200" s="69"/>
      <c r="AB200" s="69"/>
      <c r="AC200" s="69"/>
      <c r="AD200" s="69"/>
      <c r="AE200" s="69"/>
      <c r="AF200" s="69"/>
      <c r="AG200" s="69"/>
    </row>
    <row r="201" spans="1:33" ht="20.100000000000001" customHeight="1" x14ac:dyDescent="0.3">
      <c r="A201" s="14"/>
      <c r="B201" s="14"/>
      <c r="C201" s="14"/>
      <c r="D201" s="14"/>
      <c r="E201" s="18"/>
      <c r="F201" s="18"/>
      <c r="G201" s="28"/>
      <c r="H201" s="28"/>
      <c r="I201" s="79"/>
      <c r="J201" s="79"/>
      <c r="K201" s="92"/>
      <c r="L201" s="92"/>
      <c r="M201" s="92"/>
      <c r="N201" s="92"/>
      <c r="O201" s="92"/>
      <c r="P201" s="92"/>
      <c r="Q201" s="92"/>
      <c r="R201" s="92"/>
      <c r="S201" s="69"/>
      <c r="T201" s="69"/>
      <c r="U201" s="69"/>
      <c r="V201" s="69"/>
      <c r="W201" s="69"/>
      <c r="X201" s="69"/>
      <c r="Y201" s="69"/>
      <c r="Z201" s="69"/>
      <c r="AA201" s="69"/>
      <c r="AB201" s="69"/>
      <c r="AC201" s="69"/>
      <c r="AD201" s="69"/>
      <c r="AE201" s="69"/>
      <c r="AF201" s="69"/>
      <c r="AG201" s="69"/>
    </row>
    <row r="202" spans="1:33" ht="20.100000000000001" customHeight="1" x14ac:dyDescent="0.3">
      <c r="A202" s="14"/>
      <c r="B202" s="14"/>
      <c r="C202" s="14"/>
      <c r="D202" s="14"/>
      <c r="E202" s="18"/>
      <c r="F202" s="18"/>
      <c r="G202" s="28"/>
      <c r="H202" s="28"/>
      <c r="I202" s="79"/>
      <c r="J202" s="79"/>
      <c r="K202" s="92"/>
      <c r="L202" s="92"/>
      <c r="M202" s="92"/>
      <c r="N202" s="92"/>
      <c r="O202" s="92"/>
      <c r="P202" s="92"/>
      <c r="Q202" s="92"/>
      <c r="R202" s="92"/>
      <c r="S202" s="69"/>
      <c r="T202" s="69"/>
      <c r="U202" s="69"/>
      <c r="V202" s="69"/>
      <c r="W202" s="69"/>
      <c r="X202" s="69"/>
      <c r="Y202" s="69"/>
      <c r="Z202" s="69"/>
      <c r="AA202" s="69"/>
      <c r="AB202" s="69"/>
      <c r="AC202" s="69"/>
      <c r="AD202" s="69"/>
      <c r="AE202" s="69"/>
      <c r="AF202" s="69"/>
      <c r="AG202" s="69"/>
    </row>
    <row r="203" spans="1:33" ht="20.100000000000001" customHeight="1" x14ac:dyDescent="0.3">
      <c r="A203" s="14"/>
      <c r="B203" s="14"/>
      <c r="C203" s="14"/>
      <c r="D203" s="14"/>
      <c r="E203" s="18"/>
      <c r="F203" s="18"/>
      <c r="G203" s="28"/>
      <c r="H203" s="28"/>
      <c r="I203" s="79"/>
      <c r="J203" s="79"/>
      <c r="K203" s="92"/>
      <c r="L203" s="92"/>
      <c r="M203" s="92"/>
      <c r="N203" s="92"/>
      <c r="O203" s="92"/>
      <c r="P203" s="92"/>
      <c r="Q203" s="92"/>
      <c r="R203" s="92"/>
      <c r="S203" s="69"/>
      <c r="T203" s="69"/>
      <c r="U203" s="69"/>
      <c r="V203" s="69"/>
      <c r="W203" s="69"/>
      <c r="X203" s="69"/>
      <c r="Y203" s="69"/>
      <c r="Z203" s="69"/>
      <c r="AA203" s="69"/>
      <c r="AB203" s="69"/>
      <c r="AC203" s="69"/>
      <c r="AD203" s="69"/>
      <c r="AE203" s="69"/>
      <c r="AF203" s="69"/>
      <c r="AG203" s="69"/>
    </row>
    <row r="204" spans="1:33" ht="20.100000000000001" customHeight="1" x14ac:dyDescent="0.3">
      <c r="A204" s="14"/>
      <c r="B204" s="14"/>
      <c r="C204" s="14"/>
      <c r="D204" s="14"/>
      <c r="E204" s="18"/>
      <c r="F204" s="18"/>
      <c r="G204" s="28"/>
      <c r="H204" s="28"/>
      <c r="I204" s="79"/>
      <c r="J204" s="79"/>
      <c r="K204" s="92"/>
      <c r="L204" s="92"/>
      <c r="M204" s="92"/>
      <c r="N204" s="92"/>
      <c r="O204" s="92"/>
      <c r="P204" s="92"/>
      <c r="Q204" s="92"/>
      <c r="R204" s="92"/>
      <c r="S204" s="69"/>
      <c r="T204" s="69"/>
      <c r="U204" s="69"/>
      <c r="V204" s="69"/>
      <c r="W204" s="69"/>
      <c r="X204" s="69"/>
      <c r="Y204" s="69"/>
      <c r="Z204" s="69"/>
      <c r="AA204" s="69"/>
      <c r="AB204" s="69"/>
      <c r="AC204" s="69"/>
      <c r="AD204" s="69"/>
      <c r="AE204" s="69"/>
      <c r="AF204" s="69"/>
      <c r="AG204" s="69"/>
    </row>
    <row r="205" spans="1:33" ht="20.100000000000001" customHeight="1" x14ac:dyDescent="0.3">
      <c r="A205" s="14"/>
      <c r="B205" s="14"/>
      <c r="C205" s="14"/>
      <c r="D205" s="14"/>
      <c r="E205" s="18"/>
      <c r="F205" s="18"/>
      <c r="G205" s="28"/>
      <c r="H205" s="28"/>
      <c r="I205" s="79"/>
      <c r="J205" s="79"/>
      <c r="K205" s="92"/>
      <c r="L205" s="92"/>
      <c r="M205" s="92"/>
      <c r="N205" s="92"/>
      <c r="O205" s="92"/>
      <c r="P205" s="92"/>
      <c r="Q205" s="92"/>
      <c r="R205" s="92"/>
      <c r="S205" s="69"/>
      <c r="T205" s="69"/>
      <c r="U205" s="69"/>
      <c r="V205" s="69"/>
      <c r="W205" s="69"/>
      <c r="X205" s="69"/>
      <c r="Y205" s="69"/>
      <c r="Z205" s="69"/>
      <c r="AA205" s="69"/>
      <c r="AB205" s="69"/>
      <c r="AC205" s="69"/>
      <c r="AD205" s="69"/>
      <c r="AE205" s="69"/>
      <c r="AF205" s="69"/>
      <c r="AG205" s="69"/>
    </row>
    <row r="206" spans="1:33" ht="20.100000000000001" customHeight="1" x14ac:dyDescent="0.3">
      <c r="A206" s="14"/>
      <c r="B206" s="14"/>
      <c r="C206" s="14"/>
      <c r="D206" s="14"/>
      <c r="E206" s="18"/>
      <c r="F206" s="18"/>
      <c r="G206" s="28"/>
      <c r="H206" s="28"/>
      <c r="I206" s="79"/>
      <c r="J206" s="79"/>
      <c r="K206" s="92"/>
      <c r="L206" s="92"/>
      <c r="M206" s="92"/>
      <c r="N206" s="92"/>
      <c r="O206" s="92"/>
      <c r="P206" s="92"/>
      <c r="Q206" s="92"/>
      <c r="R206" s="92"/>
      <c r="S206" s="69"/>
      <c r="T206" s="69"/>
      <c r="U206" s="69"/>
      <c r="V206" s="69"/>
      <c r="W206" s="69"/>
      <c r="X206" s="69"/>
      <c r="Y206" s="69"/>
      <c r="Z206" s="69"/>
      <c r="AA206" s="69"/>
      <c r="AB206" s="69"/>
      <c r="AC206" s="69"/>
      <c r="AD206" s="69"/>
      <c r="AE206" s="69"/>
      <c r="AF206" s="69"/>
      <c r="AG206" s="69"/>
    </row>
    <row r="207" spans="1:33" ht="20.100000000000001" customHeight="1" x14ac:dyDescent="0.3">
      <c r="A207" s="14"/>
      <c r="B207" s="14"/>
      <c r="C207" s="14"/>
      <c r="D207" s="14"/>
      <c r="E207" s="18"/>
      <c r="F207" s="18"/>
      <c r="G207" s="64"/>
      <c r="H207" s="28"/>
      <c r="I207" s="79"/>
      <c r="J207" s="79"/>
      <c r="K207" s="92"/>
      <c r="L207" s="92"/>
      <c r="M207" s="92"/>
      <c r="N207" s="92"/>
      <c r="O207" s="92"/>
      <c r="P207" s="92"/>
      <c r="Q207" s="92"/>
      <c r="R207" s="92"/>
      <c r="S207" s="69"/>
      <c r="T207" s="69"/>
      <c r="U207" s="69"/>
      <c r="V207" s="69"/>
      <c r="W207" s="69"/>
      <c r="X207" s="69"/>
      <c r="Y207" s="69"/>
      <c r="Z207" s="69"/>
      <c r="AA207" s="69"/>
      <c r="AB207" s="69"/>
      <c r="AC207" s="69"/>
      <c r="AD207" s="69"/>
      <c r="AE207" s="69"/>
      <c r="AF207" s="69"/>
      <c r="AG207" s="69"/>
    </row>
    <row r="208" spans="1:33" ht="20.100000000000001" customHeight="1" x14ac:dyDescent="0.3">
      <c r="A208" s="14"/>
      <c r="B208" s="14"/>
      <c r="C208" s="14"/>
      <c r="D208" s="14"/>
      <c r="E208" s="18"/>
      <c r="F208" s="18"/>
      <c r="G208" s="64"/>
      <c r="H208" s="28"/>
      <c r="I208" s="79"/>
      <c r="J208" s="79"/>
      <c r="K208" s="92"/>
      <c r="L208" s="92"/>
      <c r="M208" s="92"/>
      <c r="N208" s="92"/>
      <c r="O208" s="92"/>
      <c r="P208" s="92"/>
      <c r="Q208" s="92"/>
      <c r="R208" s="92"/>
      <c r="S208" s="69"/>
      <c r="T208" s="69"/>
      <c r="U208" s="69"/>
      <c r="V208" s="69"/>
      <c r="W208" s="69"/>
      <c r="X208" s="69"/>
      <c r="Y208" s="69"/>
      <c r="Z208" s="69"/>
      <c r="AA208" s="69"/>
      <c r="AB208" s="69"/>
      <c r="AC208" s="69"/>
      <c r="AD208" s="69"/>
      <c r="AE208" s="69"/>
      <c r="AF208" s="69"/>
      <c r="AG208" s="69"/>
    </row>
    <row r="209" spans="1:33" ht="20.100000000000001" customHeight="1" x14ac:dyDescent="0.3">
      <c r="A209" s="14"/>
      <c r="B209" s="14"/>
      <c r="C209" s="14"/>
      <c r="D209" s="14"/>
      <c r="E209" s="18"/>
      <c r="F209" s="18"/>
      <c r="G209" s="64"/>
      <c r="H209" s="28"/>
      <c r="I209" s="79"/>
      <c r="J209" s="79"/>
      <c r="K209" s="92"/>
      <c r="L209" s="92"/>
      <c r="M209" s="92"/>
      <c r="N209" s="92"/>
      <c r="O209" s="92"/>
      <c r="P209" s="92"/>
      <c r="Q209" s="92"/>
      <c r="R209" s="92"/>
      <c r="S209" s="69"/>
      <c r="T209" s="69"/>
      <c r="U209" s="69"/>
      <c r="V209" s="69"/>
      <c r="W209" s="69"/>
      <c r="X209" s="69"/>
      <c r="Y209" s="69"/>
      <c r="Z209" s="69"/>
      <c r="AA209" s="69"/>
      <c r="AB209" s="69"/>
      <c r="AC209" s="69"/>
      <c r="AD209" s="69"/>
      <c r="AE209" s="69"/>
      <c r="AF209" s="69"/>
      <c r="AG209" s="69"/>
    </row>
    <row r="210" spans="1:33" ht="20.100000000000001" customHeight="1" x14ac:dyDescent="0.3">
      <c r="A210" s="14"/>
      <c r="B210" s="14"/>
      <c r="C210" s="14"/>
      <c r="D210" s="14"/>
      <c r="E210" s="18"/>
      <c r="F210" s="18"/>
      <c r="G210" s="64"/>
      <c r="H210" s="64"/>
      <c r="I210" s="79"/>
      <c r="J210" s="79"/>
      <c r="K210" s="92"/>
      <c r="L210" s="92"/>
      <c r="M210" s="92"/>
      <c r="N210" s="92"/>
      <c r="O210" s="92"/>
      <c r="P210" s="92"/>
      <c r="Q210" s="92"/>
      <c r="R210" s="92"/>
      <c r="S210" s="69"/>
      <c r="T210" s="69"/>
      <c r="U210" s="69"/>
      <c r="V210" s="69"/>
      <c r="W210" s="69"/>
      <c r="X210" s="69"/>
      <c r="Y210" s="69"/>
      <c r="Z210" s="69"/>
      <c r="AA210" s="69"/>
      <c r="AB210" s="69"/>
      <c r="AC210" s="69"/>
      <c r="AD210" s="69"/>
      <c r="AE210" s="69"/>
      <c r="AF210" s="69"/>
      <c r="AG210" s="69"/>
    </row>
    <row r="211" spans="1:33" ht="20.100000000000001" customHeight="1" x14ac:dyDescent="0.3">
      <c r="A211" s="17"/>
      <c r="B211" s="17"/>
      <c r="C211" s="17"/>
      <c r="D211" s="17"/>
      <c r="E211" s="17"/>
      <c r="F211" s="17"/>
      <c r="G211" s="29"/>
      <c r="H211" s="29"/>
      <c r="I211" s="30"/>
      <c r="J211" s="30"/>
      <c r="K211" s="95"/>
      <c r="L211" s="95"/>
      <c r="M211" s="95"/>
      <c r="N211" s="95"/>
      <c r="O211" s="95"/>
      <c r="P211" s="95"/>
      <c r="Q211" s="95"/>
      <c r="R211" s="95"/>
      <c r="S211" s="74"/>
      <c r="T211" s="74"/>
      <c r="U211" s="74"/>
      <c r="V211" s="74"/>
      <c r="W211" s="74"/>
      <c r="X211" s="74"/>
      <c r="Y211" s="74"/>
      <c r="Z211" s="74"/>
      <c r="AA211" s="74"/>
      <c r="AB211" s="74"/>
      <c r="AC211" s="74"/>
      <c r="AD211" s="74"/>
      <c r="AE211" s="74"/>
      <c r="AF211" s="74"/>
      <c r="AG211" s="74"/>
    </row>
    <row r="212" spans="1:33" ht="20.100000000000001" customHeight="1" x14ac:dyDescent="0.3">
      <c r="A212" s="9"/>
      <c r="B212" s="10"/>
      <c r="C212" s="10"/>
      <c r="D212" s="10"/>
      <c r="E212" s="10"/>
      <c r="F212" s="10"/>
      <c r="G212" s="63"/>
      <c r="H212" s="63"/>
      <c r="I212" s="84"/>
      <c r="J212" s="84"/>
      <c r="K212" s="96"/>
      <c r="L212" s="96"/>
      <c r="M212" s="96"/>
      <c r="N212" s="96"/>
      <c r="O212" s="96"/>
      <c r="P212" s="96"/>
      <c r="Q212" s="96"/>
      <c r="R212" s="96"/>
      <c r="S212" s="75"/>
      <c r="T212" s="75"/>
      <c r="U212" s="75"/>
      <c r="V212" s="75"/>
      <c r="W212" s="75"/>
      <c r="X212" s="75"/>
      <c r="Y212" s="75"/>
      <c r="Z212" s="75"/>
      <c r="AA212" s="75"/>
      <c r="AB212" s="75"/>
      <c r="AC212" s="75"/>
      <c r="AD212" s="75"/>
      <c r="AE212" s="75"/>
      <c r="AF212" s="75"/>
      <c r="AG212" s="75"/>
    </row>
    <row r="213" spans="1:33" ht="20.100000000000001" customHeight="1" x14ac:dyDescent="0.3">
      <c r="A213" s="11"/>
      <c r="B213" s="12"/>
      <c r="C213" s="12"/>
      <c r="D213" s="12"/>
      <c r="E213" s="12"/>
      <c r="F213" s="12"/>
      <c r="G213" s="61"/>
      <c r="H213" s="61"/>
      <c r="I213" s="81"/>
      <c r="J213" s="81"/>
      <c r="K213" s="93"/>
      <c r="L213" s="93"/>
      <c r="M213" s="93"/>
      <c r="N213" s="93"/>
      <c r="O213" s="93"/>
      <c r="P213" s="93"/>
      <c r="Q213" s="93"/>
      <c r="R213" s="93"/>
      <c r="S213" s="71"/>
      <c r="T213" s="71"/>
      <c r="U213" s="71"/>
      <c r="V213" s="71"/>
      <c r="W213" s="71"/>
      <c r="X213" s="71"/>
      <c r="Y213" s="72"/>
      <c r="Z213" s="72"/>
      <c r="AA213" s="72"/>
      <c r="AB213" s="72"/>
      <c r="AC213" s="72"/>
      <c r="AD213" s="72"/>
      <c r="AE213" s="72"/>
      <c r="AF213" s="72"/>
      <c r="AG213" s="72"/>
    </row>
    <row r="214" spans="1:33" ht="20.100000000000001" customHeight="1" x14ac:dyDescent="0.3">
      <c r="A214" s="13"/>
      <c r="B214" s="13"/>
      <c r="C214" s="13"/>
      <c r="D214" s="13"/>
      <c r="E214" s="13"/>
      <c r="F214" s="13"/>
      <c r="G214" s="61"/>
      <c r="H214" s="61"/>
      <c r="I214" s="81"/>
      <c r="J214" s="81"/>
      <c r="K214" s="87"/>
      <c r="L214" s="87"/>
      <c r="M214" s="87"/>
      <c r="N214" s="87"/>
      <c r="O214" s="87"/>
      <c r="P214" s="87"/>
      <c r="Q214" s="87"/>
      <c r="R214" s="87"/>
      <c r="S214" s="77"/>
      <c r="T214" s="77"/>
      <c r="U214" s="77"/>
      <c r="V214" s="77"/>
      <c r="W214" s="77"/>
      <c r="X214" s="77"/>
      <c r="Y214" s="77"/>
      <c r="Z214" s="77"/>
      <c r="AA214" s="77"/>
      <c r="AB214" s="77"/>
      <c r="AC214" s="77"/>
      <c r="AD214" s="77"/>
      <c r="AE214" s="77"/>
      <c r="AF214" s="77"/>
      <c r="AG214" s="77"/>
    </row>
    <row r="215" spans="1:33" ht="20.100000000000001" customHeight="1" x14ac:dyDescent="0.3">
      <c r="A215" s="14"/>
      <c r="B215" s="14"/>
      <c r="C215" s="14"/>
      <c r="D215" s="14"/>
      <c r="E215" s="14"/>
      <c r="F215" s="14"/>
      <c r="G215" s="28"/>
      <c r="H215" s="28"/>
      <c r="I215" s="79"/>
      <c r="J215" s="79"/>
      <c r="K215" s="92"/>
      <c r="L215" s="92"/>
      <c r="M215" s="92"/>
      <c r="N215" s="92"/>
      <c r="O215" s="92"/>
      <c r="P215" s="92"/>
      <c r="Q215" s="92"/>
      <c r="R215" s="92"/>
      <c r="S215" s="69"/>
      <c r="T215" s="69"/>
      <c r="U215" s="69"/>
      <c r="V215" s="69"/>
      <c r="W215" s="69"/>
      <c r="X215" s="69"/>
      <c r="Y215" s="69"/>
      <c r="Z215" s="69"/>
      <c r="AA215" s="69"/>
      <c r="AB215" s="69"/>
      <c r="AC215" s="69"/>
      <c r="AD215" s="69"/>
      <c r="AE215" s="69"/>
      <c r="AF215" s="69"/>
      <c r="AG215" s="69"/>
    </row>
    <row r="216" spans="1:33" ht="20.100000000000001" customHeight="1" x14ac:dyDescent="0.3">
      <c r="A216" s="14"/>
      <c r="B216" s="14"/>
      <c r="C216" s="14"/>
      <c r="D216" s="14"/>
      <c r="E216" s="14"/>
      <c r="F216" s="14"/>
      <c r="G216" s="28"/>
      <c r="H216" s="28"/>
      <c r="I216" s="79"/>
      <c r="J216" s="79"/>
      <c r="K216" s="92"/>
      <c r="L216" s="92"/>
      <c r="M216" s="92"/>
      <c r="N216" s="92"/>
      <c r="O216" s="92"/>
      <c r="P216" s="92"/>
      <c r="Q216" s="92"/>
      <c r="R216" s="92"/>
      <c r="S216" s="69"/>
      <c r="T216" s="69"/>
      <c r="U216" s="69"/>
      <c r="V216" s="69"/>
      <c r="W216" s="69"/>
      <c r="X216" s="69"/>
      <c r="Y216" s="69"/>
      <c r="Z216" s="69"/>
      <c r="AA216" s="69"/>
      <c r="AB216" s="69"/>
      <c r="AC216" s="69"/>
      <c r="AD216" s="69"/>
      <c r="AE216" s="69"/>
      <c r="AF216" s="69"/>
      <c r="AG216" s="69"/>
    </row>
    <row r="217" spans="1:33" ht="20.100000000000001" customHeight="1" x14ac:dyDescent="0.3">
      <c r="A217" s="14"/>
      <c r="B217" s="14"/>
      <c r="C217" s="14"/>
      <c r="D217" s="14"/>
      <c r="E217" s="14"/>
      <c r="F217" s="14"/>
      <c r="G217" s="28"/>
      <c r="H217" s="28"/>
      <c r="I217" s="79"/>
      <c r="J217" s="79"/>
      <c r="K217" s="92"/>
      <c r="L217" s="92"/>
      <c r="M217" s="92"/>
      <c r="N217" s="92"/>
      <c r="O217" s="92"/>
      <c r="P217" s="92"/>
      <c r="Q217" s="92"/>
      <c r="R217" s="92"/>
      <c r="S217" s="69"/>
      <c r="T217" s="69"/>
      <c r="U217" s="69"/>
      <c r="V217" s="69"/>
      <c r="W217" s="69"/>
      <c r="X217" s="69"/>
      <c r="Y217" s="69"/>
      <c r="Z217" s="69"/>
      <c r="AA217" s="69"/>
      <c r="AB217" s="69"/>
      <c r="AC217" s="69"/>
      <c r="AD217" s="69"/>
      <c r="AE217" s="69"/>
      <c r="AF217" s="69"/>
      <c r="AG217" s="69"/>
    </row>
    <row r="218" spans="1:33" ht="20.100000000000001" customHeight="1" x14ac:dyDescent="0.3">
      <c r="A218" s="14"/>
      <c r="B218" s="14"/>
      <c r="C218" s="14"/>
      <c r="D218" s="14"/>
      <c r="E218" s="18"/>
      <c r="F218" s="18"/>
      <c r="G218" s="28"/>
      <c r="H218" s="64"/>
      <c r="I218" s="79"/>
      <c r="J218" s="79"/>
      <c r="K218" s="92"/>
      <c r="L218" s="92"/>
      <c r="M218" s="92"/>
      <c r="N218" s="92"/>
      <c r="O218" s="92"/>
      <c r="P218" s="92"/>
      <c r="Q218" s="92"/>
      <c r="R218" s="92"/>
      <c r="S218" s="69"/>
      <c r="T218" s="69"/>
      <c r="U218" s="69"/>
      <c r="V218" s="69"/>
      <c r="W218" s="69"/>
      <c r="X218" s="69"/>
      <c r="Y218" s="69"/>
      <c r="Z218" s="69"/>
      <c r="AA218" s="69"/>
      <c r="AB218" s="69"/>
      <c r="AC218" s="69"/>
      <c r="AD218" s="69"/>
      <c r="AE218" s="69"/>
      <c r="AF218" s="69"/>
      <c r="AG218" s="69"/>
    </row>
    <row r="219" spans="1:33" ht="20.100000000000001" customHeight="1" x14ac:dyDescent="0.3">
      <c r="A219" s="14"/>
      <c r="B219" s="14"/>
      <c r="C219" s="14"/>
      <c r="D219" s="14"/>
      <c r="E219" s="18"/>
      <c r="F219" s="18"/>
      <c r="G219" s="28"/>
      <c r="H219" s="64"/>
      <c r="I219" s="79"/>
      <c r="J219" s="79"/>
      <c r="K219" s="92"/>
      <c r="L219" s="92"/>
      <c r="M219" s="92"/>
      <c r="N219" s="92"/>
      <c r="O219" s="92"/>
      <c r="P219" s="92"/>
      <c r="Q219" s="92"/>
      <c r="R219" s="92"/>
      <c r="S219" s="69"/>
      <c r="T219" s="69"/>
      <c r="U219" s="69"/>
      <c r="V219" s="69"/>
      <c r="W219" s="69"/>
      <c r="X219" s="69"/>
      <c r="Y219" s="69"/>
      <c r="Z219" s="69"/>
      <c r="AA219" s="69"/>
      <c r="AB219" s="69"/>
      <c r="AC219" s="69"/>
      <c r="AD219" s="69"/>
      <c r="AE219" s="69"/>
      <c r="AF219" s="69"/>
      <c r="AG219" s="69"/>
    </row>
    <row r="220" spans="1:33" ht="20.100000000000001" customHeight="1" x14ac:dyDescent="0.3">
      <c r="A220" s="17"/>
      <c r="B220" s="17"/>
      <c r="C220" s="17"/>
      <c r="D220" s="17"/>
      <c r="E220" s="17"/>
      <c r="F220" s="17"/>
      <c r="G220" s="28"/>
      <c r="H220" s="29"/>
      <c r="I220" s="30"/>
      <c r="J220" s="30"/>
      <c r="K220" s="95"/>
      <c r="L220" s="95"/>
      <c r="M220" s="95"/>
      <c r="N220" s="95"/>
      <c r="O220" s="95"/>
      <c r="P220" s="95"/>
      <c r="Q220" s="95"/>
      <c r="R220" s="95"/>
      <c r="S220" s="74"/>
      <c r="T220" s="74"/>
      <c r="U220" s="74"/>
      <c r="V220" s="74"/>
      <c r="W220" s="74"/>
      <c r="X220" s="74"/>
      <c r="Y220" s="74"/>
      <c r="Z220" s="74"/>
      <c r="AA220" s="74"/>
      <c r="AB220" s="74"/>
      <c r="AC220" s="74"/>
      <c r="AD220" s="74"/>
      <c r="AE220" s="74"/>
      <c r="AF220" s="74"/>
      <c r="AG220" s="74"/>
    </row>
    <row r="221" spans="1:33" ht="20.100000000000001" customHeight="1" x14ac:dyDescent="0.3">
      <c r="G221" s="28"/>
    </row>
    <row r="222" spans="1:33" ht="20.100000000000001" customHeight="1" x14ac:dyDescent="0.3">
      <c r="G222" s="28"/>
    </row>
    <row r="223" spans="1:33" ht="20.100000000000001" customHeight="1" x14ac:dyDescent="0.3">
      <c r="G223" s="28"/>
    </row>
    <row r="224" spans="1:33" ht="20.100000000000001" customHeight="1" x14ac:dyDescent="0.3">
      <c r="G224" s="28"/>
    </row>
    <row r="225" spans="7:7" ht="20.100000000000001" customHeight="1" x14ac:dyDescent="0.3">
      <c r="G225" s="28"/>
    </row>
    <row r="226" spans="7:7" ht="20.100000000000001" customHeight="1" x14ac:dyDescent="0.3">
      <c r="G226" s="28"/>
    </row>
    <row r="227" spans="7:7" ht="20.100000000000001" customHeight="1" x14ac:dyDescent="0.3">
      <c r="G227" s="64"/>
    </row>
    <row r="228" spans="7:7" ht="20.100000000000001" customHeight="1" x14ac:dyDescent="0.3">
      <c r="G228" s="29"/>
    </row>
    <row r="229" spans="7:7" ht="20.100000000000001" customHeight="1" x14ac:dyDescent="0.3">
      <c r="G229" s="63"/>
    </row>
    <row r="230" spans="7:7" ht="20.100000000000001" customHeight="1" x14ac:dyDescent="0.3">
      <c r="G230" s="61"/>
    </row>
    <row r="231" spans="7:7" ht="20.100000000000001" customHeight="1" x14ac:dyDescent="0.3">
      <c r="G231" s="61"/>
    </row>
    <row r="232" spans="7:7" ht="20.100000000000001" customHeight="1" x14ac:dyDescent="0.3">
      <c r="G232" s="28"/>
    </row>
    <row r="233" spans="7:7" ht="20.100000000000001" customHeight="1" x14ac:dyDescent="0.3">
      <c r="G233" s="28"/>
    </row>
    <row r="234" spans="7:7" ht="20.100000000000001" customHeight="1" x14ac:dyDescent="0.3">
      <c r="G234" s="28"/>
    </row>
    <row r="235" spans="7:7" ht="20.100000000000001" customHeight="1" x14ac:dyDescent="0.3">
      <c r="G235" s="64"/>
    </row>
    <row r="236" spans="7:7" ht="20.100000000000001" customHeight="1" x14ac:dyDescent="0.3">
      <c r="G236" s="64"/>
    </row>
    <row r="237" spans="7:7" ht="20.100000000000001" customHeight="1" x14ac:dyDescent="0.3">
      <c r="G237" s="29"/>
    </row>
  </sheetData>
  <autoFilter ref="A6:AF150" xr:uid="{3D91944E-298C-4481-81CC-4D47996BC567}">
    <sortState xmlns:xlrd2="http://schemas.microsoft.com/office/spreadsheetml/2017/richdata2" ref="A7:AF150">
      <sortCondition descending="1" ref="AF6:AF150"/>
    </sortState>
  </autoFilter>
  <dataConsolidate/>
  <mergeCells count="8">
    <mergeCell ref="AC3:AD3"/>
    <mergeCell ref="AE3:AF3"/>
    <mergeCell ref="S3:T3"/>
    <mergeCell ref="Y3:Z3"/>
    <mergeCell ref="Q3:R3"/>
    <mergeCell ref="AA3:AB3"/>
    <mergeCell ref="U3:V3"/>
    <mergeCell ref="W3:X3"/>
  </mergeCells>
  <printOptions horizontalCentered="1"/>
  <pageMargins left="0" right="0" top="7.874015748031496E-2" bottom="0.27559055118110237" header="0" footer="0"/>
  <pageSetup paperSize="9" scale="26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603B9-2867-449A-B39A-647CB82C1882}">
  <dimension ref="A1:B1"/>
  <sheetViews>
    <sheetView workbookViewId="0">
      <selection activeCell="Q31" sqref="Q31"/>
    </sheetView>
  </sheetViews>
  <sheetFormatPr defaultRowHeight="14.4" x14ac:dyDescent="0.3"/>
  <sheetData>
    <row r="1" spans="1:2" x14ac:dyDescent="0.3">
      <c r="A1" t="s">
        <v>291</v>
      </c>
      <c r="B1" t="e" cm="1">
        <f t="array" ref="B1">_xll.ECONOMATICA(A1,"close")</f>
        <v>#VALUE!</v>
      </c>
    </row>
  </sheetData>
  <pageMargins left="0.511811024" right="0.511811024" top="0.78740157499999996" bottom="0.78740157499999996" header="0.31496062000000002" footer="0.31496062000000002"/>
  <headerFooter>
    <oddFooter>&amp;R_x000D_&amp;1#&amp;"Calibri"&amp;10&amp;K008000 [ CLASSIFICAÇÃO: PÚBLICA ]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24F2B-3424-46A3-96BC-F355EC8FA761}">
  <sheetPr>
    <tabColor theme="9" tint="0.39997558519241921"/>
    <pageSetUpPr fitToPage="1"/>
  </sheetPr>
  <dimension ref="A1:U209"/>
  <sheetViews>
    <sheetView showGridLines="0" view="pageBreakPreview" topLeftCell="D7" zoomScale="62" zoomScaleNormal="50" zoomScaleSheetLayoutView="62" workbookViewId="0">
      <selection activeCell="S8" sqref="S8"/>
    </sheetView>
  </sheetViews>
  <sheetFormatPr defaultColWidth="8.77734375" defaultRowHeight="20.100000000000001" customHeight="1" x14ac:dyDescent="0.3"/>
  <cols>
    <col min="1" max="1" width="24.44140625" customWidth="1"/>
    <col min="2" max="2" width="9.44140625" customWidth="1"/>
    <col min="3" max="3" width="44.5546875" bestFit="1" customWidth="1"/>
    <col min="4" max="4" width="22.5546875" bestFit="1" customWidth="1"/>
    <col min="5" max="5" width="24.21875" bestFit="1" customWidth="1"/>
    <col min="6" max="6" width="24.21875" customWidth="1"/>
    <col min="7" max="7" width="14.21875" style="47" bestFit="1" customWidth="1"/>
    <col min="8" max="8" width="14.77734375" bestFit="1" customWidth="1"/>
    <col min="9" max="9" width="12.5546875" customWidth="1"/>
    <col min="10" max="12" width="15.77734375" bestFit="1" customWidth="1"/>
    <col min="13" max="13" width="13.77734375" bestFit="1" customWidth="1"/>
    <col min="14" max="20" width="13.77734375" customWidth="1"/>
    <col min="21" max="21" width="13.77734375" bestFit="1" customWidth="1"/>
    <col min="22" max="22" width="8.77734375" customWidth="1"/>
  </cols>
  <sheetData>
    <row r="1" spans="1:21" ht="35.25" customHeight="1" x14ac:dyDescent="0.3">
      <c r="A1" s="26"/>
      <c r="B1" s="27"/>
      <c r="C1" s="27"/>
      <c r="D1" s="27"/>
      <c r="E1" s="27"/>
      <c r="F1" s="27"/>
      <c r="G1" s="45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</row>
    <row r="2" spans="1:21" ht="35.25" customHeight="1" x14ac:dyDescent="0.3">
      <c r="A2" s="26"/>
      <c r="B2" s="27"/>
      <c r="C2" s="27"/>
      <c r="D2" s="27"/>
      <c r="E2" s="27"/>
      <c r="F2" s="27"/>
      <c r="G2" s="45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</row>
    <row r="3" spans="1:21" ht="15.6" x14ac:dyDescent="0.3">
      <c r="A3" s="2"/>
      <c r="B3" s="1"/>
      <c r="C3" s="1"/>
      <c r="D3" s="1"/>
      <c r="E3" s="1"/>
      <c r="F3" s="1"/>
      <c r="G3" s="46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</row>
    <row r="4" spans="1:21" ht="20.100000000000001" customHeight="1" x14ac:dyDescent="0.3">
      <c r="A4" s="11" t="s">
        <v>84</v>
      </c>
      <c r="B4" s="12"/>
      <c r="C4" s="12"/>
      <c r="D4" s="12"/>
      <c r="E4" s="12"/>
      <c r="F4" s="12"/>
      <c r="G4" s="61" t="s">
        <v>193</v>
      </c>
      <c r="H4" s="13" t="s">
        <v>194</v>
      </c>
      <c r="I4" s="12"/>
      <c r="J4" s="163" t="s">
        <v>1</v>
      </c>
      <c r="K4" s="163"/>
      <c r="L4" s="163" t="s">
        <v>2</v>
      </c>
      <c r="M4" s="163"/>
      <c r="N4" s="163" t="s">
        <v>258</v>
      </c>
      <c r="O4" s="163"/>
      <c r="P4" s="163" t="s">
        <v>260</v>
      </c>
      <c r="Q4" s="163"/>
      <c r="R4" s="163" t="s">
        <v>204</v>
      </c>
      <c r="S4" s="163"/>
      <c r="T4" s="163" t="s">
        <v>3</v>
      </c>
      <c r="U4" s="163"/>
    </row>
    <row r="5" spans="1:21" ht="20.100000000000001" customHeight="1" x14ac:dyDescent="0.3">
      <c r="A5" s="13" t="s">
        <v>130</v>
      </c>
      <c r="B5" s="13" t="s">
        <v>0</v>
      </c>
      <c r="C5" s="13" t="s">
        <v>259</v>
      </c>
      <c r="D5" s="13" t="s">
        <v>131</v>
      </c>
      <c r="E5" s="13" t="s">
        <v>132</v>
      </c>
      <c r="F5" s="13" t="s">
        <v>277</v>
      </c>
      <c r="G5" s="61" t="s">
        <v>195</v>
      </c>
      <c r="H5" s="13" t="s">
        <v>195</v>
      </c>
      <c r="I5" s="13" t="s">
        <v>196</v>
      </c>
      <c r="J5" s="13">
        <v>2023</v>
      </c>
      <c r="K5" s="13">
        <v>2024</v>
      </c>
      <c r="L5" s="13">
        <v>2023</v>
      </c>
      <c r="M5" s="13">
        <v>2024</v>
      </c>
      <c r="N5" s="13">
        <v>2023</v>
      </c>
      <c r="O5" s="13">
        <v>2024</v>
      </c>
      <c r="P5" s="13">
        <v>2023</v>
      </c>
      <c r="Q5" s="13">
        <v>2024</v>
      </c>
      <c r="R5" s="13">
        <v>2023</v>
      </c>
      <c r="S5" s="13">
        <v>2024</v>
      </c>
      <c r="T5" s="13">
        <v>2023</v>
      </c>
      <c r="U5" s="13">
        <v>2024</v>
      </c>
    </row>
    <row r="6" spans="1:21" ht="20.100000000000001" customHeight="1" x14ac:dyDescent="0.3">
      <c r="A6" s="57"/>
      <c r="B6" s="57"/>
      <c r="C6" s="57"/>
      <c r="D6" s="57"/>
      <c r="E6" s="57"/>
      <c r="F6" s="57"/>
      <c r="G6" s="62"/>
      <c r="H6" s="57"/>
      <c r="I6" s="57"/>
      <c r="J6" s="68" t="s">
        <v>302</v>
      </c>
      <c r="K6" s="68" t="s">
        <v>302</v>
      </c>
      <c r="L6" s="68" t="s">
        <v>304</v>
      </c>
      <c r="M6" s="68" t="s">
        <v>304</v>
      </c>
      <c r="N6" s="68" t="s">
        <v>305</v>
      </c>
      <c r="O6" s="68" t="s">
        <v>305</v>
      </c>
      <c r="P6" s="68" t="s">
        <v>303</v>
      </c>
      <c r="Q6" s="68" t="s">
        <v>303</v>
      </c>
      <c r="R6" s="68" t="s">
        <v>204</v>
      </c>
      <c r="S6" s="68" t="s">
        <v>204</v>
      </c>
      <c r="T6" s="68" t="s">
        <v>289</v>
      </c>
      <c r="U6" s="68" t="s">
        <v>289</v>
      </c>
    </row>
    <row r="7" spans="1:21" ht="20.100000000000001" customHeight="1" x14ac:dyDescent="0.3">
      <c r="A7" s="57" t="s">
        <v>273</v>
      </c>
      <c r="B7" s="57" t="s">
        <v>274</v>
      </c>
      <c r="C7" s="57" t="s">
        <v>272</v>
      </c>
      <c r="D7" s="57" t="s">
        <v>275</v>
      </c>
      <c r="E7" s="57" t="s">
        <v>276</v>
      </c>
      <c r="F7" s="57" t="s">
        <v>278</v>
      </c>
      <c r="G7" s="62" t="s">
        <v>279</v>
      </c>
      <c r="H7" s="57"/>
      <c r="I7" s="57"/>
      <c r="J7" s="68" t="str">
        <f t="shared" ref="J7:U7" si="0">J6&amp;"_"&amp;J5</f>
        <v>P_E_2023</v>
      </c>
      <c r="K7" s="68" t="str">
        <f t="shared" si="0"/>
        <v>P_E_2024</v>
      </c>
      <c r="L7" s="68" t="str">
        <f t="shared" si="0"/>
        <v>EV_EBITDA_2023</v>
      </c>
      <c r="M7" s="68" t="str">
        <f t="shared" si="0"/>
        <v>EV_EBITDA_2024</v>
      </c>
      <c r="N7" s="68" t="str">
        <f t="shared" si="0"/>
        <v>NET DEBT_EBITDA_2023</v>
      </c>
      <c r="O7" s="68" t="str">
        <f t="shared" si="0"/>
        <v>NET DEBT_EBITDA_2024</v>
      </c>
      <c r="P7" s="68" t="str">
        <f t="shared" si="0"/>
        <v>P_VP_2023</v>
      </c>
      <c r="Q7" s="68" t="str">
        <f t="shared" si="0"/>
        <v>P_VP_2024</v>
      </c>
      <c r="R7" s="68" t="str">
        <f t="shared" si="0"/>
        <v>ROE_2023</v>
      </c>
      <c r="S7" s="68" t="str">
        <f t="shared" si="0"/>
        <v>ROE_2024</v>
      </c>
      <c r="T7" s="68" t="str">
        <f t="shared" si="0"/>
        <v>DY_2023</v>
      </c>
      <c r="U7" s="68" t="str">
        <f t="shared" si="0"/>
        <v>DY_2024</v>
      </c>
    </row>
    <row r="8" spans="1:21" ht="20.100000000000001" customHeight="1" x14ac:dyDescent="0.3">
      <c r="A8" s="14" t="s">
        <v>306</v>
      </c>
      <c r="B8" s="14" t="s">
        <v>216</v>
      </c>
      <c r="C8" s="14" t="s">
        <v>307</v>
      </c>
      <c r="D8" s="14" t="s">
        <v>14</v>
      </c>
      <c r="E8" s="14" t="s">
        <v>134</v>
      </c>
      <c r="F8" s="14" t="b">
        <v>0</v>
      </c>
      <c r="G8" s="15">
        <v>17.899999999999999</v>
      </c>
      <c r="H8" s="15">
        <v>11.16</v>
      </c>
      <c r="I8" s="50">
        <v>0.60394265232974886</v>
      </c>
      <c r="J8" s="20">
        <v>5.1117575806569731</v>
      </c>
      <c r="K8" s="20">
        <v>4.176813936862831</v>
      </c>
      <c r="L8" s="20">
        <v>4.5804478769947563</v>
      </c>
      <c r="M8" s="20">
        <v>3.672119844187685</v>
      </c>
      <c r="N8" s="20">
        <v>1.0884737263144546</v>
      </c>
      <c r="O8" s="20">
        <v>0.86772054524199127</v>
      </c>
      <c r="P8" s="20">
        <v>1.2188028035428551</v>
      </c>
      <c r="Q8" s="20">
        <v>0.99996002617346158</v>
      </c>
      <c r="R8" s="31">
        <v>0.23843126054233038</v>
      </c>
      <c r="S8" s="31">
        <v>0.23940736678457913</v>
      </c>
      <c r="T8" s="31">
        <v>4.3044325679154311E-2</v>
      </c>
      <c r="U8" s="31">
        <v>5.2679425375588777E-2</v>
      </c>
    </row>
    <row r="9" spans="1:21" ht="20.100000000000001" customHeight="1" x14ac:dyDescent="0.3">
      <c r="A9" s="14" t="s">
        <v>308</v>
      </c>
      <c r="B9" s="14" t="s">
        <v>246</v>
      </c>
      <c r="C9" s="14" t="s">
        <v>307</v>
      </c>
      <c r="D9" s="14" t="s">
        <v>14</v>
      </c>
      <c r="E9" s="14" t="s">
        <v>134</v>
      </c>
      <c r="F9" s="14" t="b">
        <v>0</v>
      </c>
      <c r="G9" s="15">
        <v>16.100000000000001</v>
      </c>
      <c r="H9" s="15">
        <v>7.8</v>
      </c>
      <c r="I9" s="50">
        <v>1.0641025641025643</v>
      </c>
      <c r="J9" s="20">
        <v>21.832314817536915</v>
      </c>
      <c r="K9" s="20">
        <v>16.0054736432818</v>
      </c>
      <c r="L9" s="20">
        <v>9.8517943664512284</v>
      </c>
      <c r="M9" s="20">
        <v>9.5463265831738688</v>
      </c>
      <c r="N9" s="20">
        <v>2.3987784340663256</v>
      </c>
      <c r="O9" s="20">
        <v>2.6664302354719847</v>
      </c>
      <c r="P9" s="20">
        <v>1.3075510342433676</v>
      </c>
      <c r="Q9" s="20">
        <v>1.2801559198658756</v>
      </c>
      <c r="R9" s="31">
        <v>5.9890627501993997E-2</v>
      </c>
      <c r="S9" s="31">
        <v>7.9982382802099294E-2</v>
      </c>
      <c r="T9" s="31">
        <v>0</v>
      </c>
      <c r="U9" s="31">
        <v>0</v>
      </c>
    </row>
    <row r="10" spans="1:21" ht="20.100000000000001" customHeight="1" x14ac:dyDescent="0.3">
      <c r="A10" s="14" t="s">
        <v>309</v>
      </c>
      <c r="B10" s="14" t="s">
        <v>256</v>
      </c>
      <c r="C10" s="14" t="s">
        <v>307</v>
      </c>
      <c r="D10" s="14" t="s">
        <v>14</v>
      </c>
      <c r="E10" s="14" t="s">
        <v>134</v>
      </c>
      <c r="F10" s="14" t="b">
        <v>0</v>
      </c>
      <c r="G10" s="15">
        <v>18.899999999999999</v>
      </c>
      <c r="H10" s="15">
        <v>11.54</v>
      </c>
      <c r="I10" s="50">
        <v>0.6377816291161178</v>
      </c>
      <c r="J10" s="20">
        <v>9.049519765585508</v>
      </c>
      <c r="K10" s="20">
        <v>8.0089718391767448</v>
      </c>
      <c r="L10" s="20">
        <v>8.5553900406709378</v>
      </c>
      <c r="M10" s="20">
        <v>6.7777595492865723</v>
      </c>
      <c r="N10" s="20">
        <v>1.2195080033555221</v>
      </c>
      <c r="O10" s="20">
        <v>0.82007890589017207</v>
      </c>
      <c r="P10" s="20">
        <v>2.328034098027425</v>
      </c>
      <c r="Q10" s="20">
        <v>1.9460250751688648</v>
      </c>
      <c r="R10" s="31">
        <v>0.25725498792551676</v>
      </c>
      <c r="S10" s="31">
        <v>0.24298063649689397</v>
      </c>
      <c r="T10" s="31">
        <v>3.9155450778594947E-2</v>
      </c>
      <c r="U10" s="31">
        <v>4.4242635992053699E-2</v>
      </c>
    </row>
    <row r="11" spans="1:21" ht="20.100000000000001" customHeight="1" x14ac:dyDescent="0.3">
      <c r="A11" s="14" t="s">
        <v>241</v>
      </c>
      <c r="B11" s="14" t="s">
        <v>242</v>
      </c>
      <c r="C11" s="14" t="s">
        <v>307</v>
      </c>
      <c r="D11" s="14" t="s">
        <v>14</v>
      </c>
      <c r="E11" s="14" t="s">
        <v>133</v>
      </c>
      <c r="F11" s="14" t="b">
        <v>0</v>
      </c>
      <c r="G11" s="15">
        <v>31.8</v>
      </c>
      <c r="H11" s="15">
        <v>23.8</v>
      </c>
      <c r="I11" s="50">
        <v>0.33613445378151252</v>
      </c>
      <c r="J11" s="20">
        <v>12.539292648894616</v>
      </c>
      <c r="K11" s="20">
        <v>4.695077160776437</v>
      </c>
      <c r="L11" s="20">
        <v>5.1696370456982361</v>
      </c>
      <c r="M11" s="20">
        <v>4.4433597022555187</v>
      </c>
      <c r="N11" s="20">
        <v>0.22529624107489318</v>
      </c>
      <c r="O11" s="20">
        <v>0.74027946206342043</v>
      </c>
      <c r="P11" s="20">
        <v>0.91213713326173507</v>
      </c>
      <c r="Q11" s="20">
        <v>0.83137896858312677</v>
      </c>
      <c r="R11" s="31">
        <v>7.2742311612142119E-2</v>
      </c>
      <c r="S11" s="31">
        <v>0.17707461243206482</v>
      </c>
      <c r="T11" s="31">
        <v>3.4174846312053288E-2</v>
      </c>
      <c r="U11" s="31">
        <v>9.1271854426129645E-2</v>
      </c>
    </row>
    <row r="12" spans="1:21" ht="20.100000000000001" customHeight="1" x14ac:dyDescent="0.3">
      <c r="A12" s="14" t="s">
        <v>310</v>
      </c>
      <c r="B12" s="14" t="s">
        <v>87</v>
      </c>
      <c r="C12" s="14" t="s">
        <v>307</v>
      </c>
      <c r="D12" s="14" t="s">
        <v>14</v>
      </c>
      <c r="E12" s="14" t="s">
        <v>134</v>
      </c>
      <c r="F12" s="14" t="b">
        <v>0</v>
      </c>
      <c r="G12" s="15">
        <v>33.5</v>
      </c>
      <c r="H12" s="15">
        <v>23.74</v>
      </c>
      <c r="I12" s="50">
        <v>0.4111204717775907</v>
      </c>
      <c r="J12" s="20">
        <v>6.6161756365605813</v>
      </c>
      <c r="K12" s="20">
        <v>6.212251128867166</v>
      </c>
      <c r="L12" s="20">
        <v>4.127657966116745</v>
      </c>
      <c r="M12" s="20">
        <v>3.9327030538919203</v>
      </c>
      <c r="N12" s="20">
        <v>0.35835625162264212</v>
      </c>
      <c r="O12" s="20">
        <v>0.26561838087310885</v>
      </c>
      <c r="P12" s="20">
        <v>1.2650290685466978</v>
      </c>
      <c r="Q12" s="20">
        <v>1.2037478980557597</v>
      </c>
      <c r="R12" s="31">
        <v>0.19120246166927987</v>
      </c>
      <c r="S12" s="31">
        <v>0.19376999948733059</v>
      </c>
      <c r="T12" s="31">
        <v>4.5872416494368379E-2</v>
      </c>
      <c r="U12" s="31">
        <v>9.8673377107021926E-2</v>
      </c>
    </row>
    <row r="13" spans="1:21" ht="20.100000000000001" customHeight="1" x14ac:dyDescent="0.3">
      <c r="A13" s="14" t="s">
        <v>311</v>
      </c>
      <c r="B13" s="14" t="s">
        <v>255</v>
      </c>
      <c r="C13" s="14" t="s">
        <v>307</v>
      </c>
      <c r="D13" s="14" t="s">
        <v>14</v>
      </c>
      <c r="E13" s="14" t="s">
        <v>134</v>
      </c>
      <c r="F13" s="14" t="b">
        <v>0</v>
      </c>
      <c r="G13" s="15">
        <v>7.1</v>
      </c>
      <c r="H13" s="15">
        <v>2.2599999999999998</v>
      </c>
      <c r="I13" s="50">
        <v>2.1415929203539825</v>
      </c>
      <c r="J13" s="20">
        <v>4.0829716916949996</v>
      </c>
      <c r="K13" s="20">
        <v>4.3783552452618535</v>
      </c>
      <c r="L13" s="20">
        <v>4.5390052761795925</v>
      </c>
      <c r="M13" s="20">
        <v>4.0989601724590132</v>
      </c>
      <c r="N13" s="20">
        <v>1.5115527090926202</v>
      </c>
      <c r="O13" s="20">
        <v>1.3119826760860918</v>
      </c>
      <c r="P13" s="20">
        <v>0.89886759299438168</v>
      </c>
      <c r="Q13" s="20">
        <v>0.83912161776025129</v>
      </c>
      <c r="R13" s="31">
        <v>0.22015033678110735</v>
      </c>
      <c r="S13" s="31">
        <v>0.19165224627862887</v>
      </c>
      <c r="T13" s="31">
        <v>0.1246811167314946</v>
      </c>
      <c r="U13" s="31">
        <v>0.11547803999472341</v>
      </c>
    </row>
    <row r="14" spans="1:21" ht="20.100000000000001" customHeight="1" x14ac:dyDescent="0.3">
      <c r="A14" s="14" t="s">
        <v>89</v>
      </c>
      <c r="B14" s="14" t="s">
        <v>90</v>
      </c>
      <c r="C14" s="14" t="s">
        <v>307</v>
      </c>
      <c r="D14" s="14" t="s">
        <v>14</v>
      </c>
      <c r="E14" s="14" t="s">
        <v>134</v>
      </c>
      <c r="F14" s="14" t="b">
        <v>0</v>
      </c>
      <c r="G14" s="15">
        <v>58.8</v>
      </c>
      <c r="H14" s="15">
        <v>45</v>
      </c>
      <c r="I14" s="50">
        <v>0.30666666666666664</v>
      </c>
      <c r="J14" s="20">
        <v>5.5539193973931154</v>
      </c>
      <c r="K14" s="20">
        <v>6.7348831693628188</v>
      </c>
      <c r="L14" s="20">
        <v>4.2427954867664806</v>
      </c>
      <c r="M14" s="20">
        <v>4.6382700007216258</v>
      </c>
      <c r="N14" s="20">
        <v>5.1254974148709871E-3</v>
      </c>
      <c r="O14" s="20">
        <v>0.37886407102119296</v>
      </c>
      <c r="P14" s="20">
        <v>1.4632928354789174</v>
      </c>
      <c r="Q14" s="20">
        <v>1.3199045385877688</v>
      </c>
      <c r="R14" s="31">
        <v>0.26347030462230941</v>
      </c>
      <c r="S14" s="31">
        <v>0.19598031701456281</v>
      </c>
      <c r="T14" s="31">
        <v>7.3933198844960538E-2</v>
      </c>
      <c r="U14" s="31">
        <v>6.5045196179299103E-2</v>
      </c>
    </row>
    <row r="15" spans="1:21" ht="20.100000000000001" customHeight="1" x14ac:dyDescent="0.3">
      <c r="A15" s="14" t="s">
        <v>312</v>
      </c>
      <c r="B15" s="14" t="s">
        <v>267</v>
      </c>
      <c r="C15" s="14" t="s">
        <v>307</v>
      </c>
      <c r="D15" s="14" t="s">
        <v>14</v>
      </c>
      <c r="E15" s="14" t="s">
        <v>134</v>
      </c>
      <c r="F15" s="14" t="b">
        <v>0</v>
      </c>
      <c r="G15" s="15">
        <v>16.2</v>
      </c>
      <c r="H15" s="15">
        <v>12.12</v>
      </c>
      <c r="I15" s="50">
        <v>0.33663366336633671</v>
      </c>
      <c r="J15" s="20">
        <v>8.5359472002287546</v>
      </c>
      <c r="K15" s="20">
        <v>6.0459458086405</v>
      </c>
      <c r="L15" s="20">
        <v>6.5358171078001135</v>
      </c>
      <c r="M15" s="20">
        <v>5.1227997888929568</v>
      </c>
      <c r="N15" s="20">
        <v>0.33149194187761516</v>
      </c>
      <c r="O15" s="20">
        <v>0.23418887604989122</v>
      </c>
      <c r="P15" s="20">
        <v>1.683036764069513</v>
      </c>
      <c r="Q15" s="20">
        <v>1.3923423707879621</v>
      </c>
      <c r="R15" s="31">
        <v>0.19717047500298612</v>
      </c>
      <c r="S15" s="31">
        <v>0.23029355784137373</v>
      </c>
      <c r="T15" s="31">
        <v>0</v>
      </c>
      <c r="U15" s="31">
        <v>3.9965623427488287E-2</v>
      </c>
    </row>
    <row r="16" spans="1:21" ht="20.100000000000001" customHeight="1" x14ac:dyDescent="0.3">
      <c r="A16" s="14" t="s">
        <v>151</v>
      </c>
      <c r="B16" s="14" t="s">
        <v>152</v>
      </c>
      <c r="C16" s="14" t="s">
        <v>307</v>
      </c>
      <c r="D16" s="14" t="s">
        <v>14</v>
      </c>
      <c r="E16" s="14" t="s">
        <v>134</v>
      </c>
      <c r="F16" s="14" t="b">
        <v>0</v>
      </c>
      <c r="G16" s="15">
        <v>11</v>
      </c>
      <c r="H16" s="15">
        <v>6.55</v>
      </c>
      <c r="I16" s="50">
        <v>0.67938931297709937</v>
      </c>
      <c r="J16" s="20">
        <v>5.5577965773226596</v>
      </c>
      <c r="K16" s="20">
        <v>4.7227552435286997</v>
      </c>
      <c r="L16" s="20">
        <v>2.3983869932407349</v>
      </c>
      <c r="M16" s="20">
        <v>2.3044651719012363</v>
      </c>
      <c r="N16" s="20">
        <v>2.0735392217466713E-2</v>
      </c>
      <c r="O16" s="20">
        <v>0.12004383081305557</v>
      </c>
      <c r="P16" s="20">
        <v>0.99772603734346443</v>
      </c>
      <c r="Q16" s="20">
        <v>0.8612635730319449</v>
      </c>
      <c r="R16" s="31">
        <v>0.17951827193792255</v>
      </c>
      <c r="S16" s="31">
        <v>0.18236464280296577</v>
      </c>
      <c r="T16" s="31">
        <v>2.9544248043264529E-2</v>
      </c>
      <c r="U16" s="31">
        <v>4.6595951093574728E-2</v>
      </c>
    </row>
    <row r="17" spans="1:21" s="54" customFormat="1" ht="20.100000000000001" customHeight="1" x14ac:dyDescent="0.3">
      <c r="A17" s="51" t="s">
        <v>301</v>
      </c>
      <c r="B17" s="51" t="s">
        <v>84</v>
      </c>
      <c r="C17" s="51"/>
      <c r="D17" s="51"/>
      <c r="E17" s="51"/>
      <c r="F17" s="51"/>
      <c r="G17" s="51"/>
      <c r="H17" s="55"/>
      <c r="I17" s="51"/>
      <c r="J17" s="52">
        <v>8.7644105906526804</v>
      </c>
      <c r="K17" s="52">
        <v>6.7756141306398714</v>
      </c>
      <c r="L17" s="52">
        <v>5.5556591288798698</v>
      </c>
      <c r="M17" s="52">
        <v>4.9485293185300447</v>
      </c>
      <c r="N17" s="52">
        <v>0.79547979967071236</v>
      </c>
      <c r="O17" s="52">
        <v>0.82280077594565648</v>
      </c>
      <c r="P17" s="52">
        <v>1.3416085963898174</v>
      </c>
      <c r="Q17" s="52">
        <v>1.1859888875572238</v>
      </c>
      <c r="R17" s="53">
        <v>0.18664789306617652</v>
      </c>
      <c r="S17" s="53">
        <v>0.19261175132672215</v>
      </c>
      <c r="T17" s="53">
        <v>4.3378400320432289E-2</v>
      </c>
      <c r="U17" s="53">
        <v>6.1550233732875506E-2</v>
      </c>
    </row>
    <row r="18" spans="1:21" ht="20.100000000000001" customHeight="1" x14ac:dyDescent="0.3">
      <c r="A18" s="14" t="s">
        <v>12</v>
      </c>
      <c r="B18" s="14" t="s">
        <v>13</v>
      </c>
      <c r="C18" s="14" t="s">
        <v>313</v>
      </c>
      <c r="D18" s="14" t="s">
        <v>14</v>
      </c>
      <c r="E18" s="14" t="s">
        <v>134</v>
      </c>
      <c r="F18" s="14" t="b">
        <v>0</v>
      </c>
      <c r="G18" s="15">
        <v>18.100000000000001</v>
      </c>
      <c r="H18" s="15">
        <v>13.78</v>
      </c>
      <c r="I18" s="50">
        <v>0.3134978229317853</v>
      </c>
      <c r="J18" s="20">
        <v>15.371024492802295</v>
      </c>
      <c r="K18" s="20">
        <v>13.606448094392654</v>
      </c>
      <c r="L18" s="20">
        <v>7.7304125154638044</v>
      </c>
      <c r="M18" s="20">
        <v>7.0674521145508544</v>
      </c>
      <c r="N18" s="20">
        <v>0.90844941867519224</v>
      </c>
      <c r="O18" s="20">
        <v>1.059465390473016</v>
      </c>
      <c r="P18" s="20">
        <v>2.3183257983465273</v>
      </c>
      <c r="Q18" s="20">
        <v>2.1363274201683042</v>
      </c>
      <c r="R18" s="31">
        <v>0.15082441638370409</v>
      </c>
      <c r="S18" s="31">
        <v>0.15700845697186064</v>
      </c>
      <c r="T18" s="31">
        <v>3.3114949706985378E-2</v>
      </c>
      <c r="U18" s="31">
        <v>3.7409520801667311E-2</v>
      </c>
    </row>
    <row r="19" spans="1:21" ht="20.100000000000001" customHeight="1" x14ac:dyDescent="0.3">
      <c r="A19" s="14" t="s">
        <v>16</v>
      </c>
      <c r="B19" s="14" t="s">
        <v>15</v>
      </c>
      <c r="C19" s="14" t="s">
        <v>313</v>
      </c>
      <c r="D19" s="14" t="s">
        <v>14</v>
      </c>
      <c r="E19" s="14" t="s">
        <v>134</v>
      </c>
      <c r="F19" s="14" t="b">
        <v>0</v>
      </c>
      <c r="G19" s="15">
        <v>28.3</v>
      </c>
      <c r="H19" s="15">
        <v>6.37</v>
      </c>
      <c r="I19" s="50">
        <v>3.4427001569858717</v>
      </c>
      <c r="J19" s="20">
        <v>1.0295810894846062</v>
      </c>
      <c r="K19" s="20">
        <v>1.2315322551952994</v>
      </c>
      <c r="L19" s="20">
        <v>8.8033115073396484</v>
      </c>
      <c r="M19" s="20">
        <v>10.148750225739072</v>
      </c>
      <c r="N19" s="20">
        <v>2.0741604931943729</v>
      </c>
      <c r="O19" s="20">
        <v>2.1022148417683089</v>
      </c>
      <c r="P19" s="20">
        <v>0.17296650166130134</v>
      </c>
      <c r="Q19" s="20">
        <v>0.15038581164636303</v>
      </c>
      <c r="R19" s="31">
        <v>0.16799696830862146</v>
      </c>
      <c r="S19" s="31">
        <v>0.12211276725554741</v>
      </c>
      <c r="T19" s="31">
        <v>0.1052445945183416</v>
      </c>
      <c r="U19" s="31">
        <v>8.8619209201348637E-2</v>
      </c>
    </row>
    <row r="20" spans="1:21" ht="20.100000000000001" customHeight="1" x14ac:dyDescent="0.3">
      <c r="A20" s="14" t="s">
        <v>85</v>
      </c>
      <c r="B20" s="14" t="s">
        <v>86</v>
      </c>
      <c r="C20" s="14" t="s">
        <v>313</v>
      </c>
      <c r="D20" s="14" t="s">
        <v>14</v>
      </c>
      <c r="E20" s="14" t="s">
        <v>134</v>
      </c>
      <c r="F20" s="14" t="b">
        <v>0</v>
      </c>
      <c r="G20" s="15">
        <v>19.100000000000001</v>
      </c>
      <c r="H20" s="15">
        <v>11.45</v>
      </c>
      <c r="I20" s="50">
        <v>0.66812227074235842</v>
      </c>
      <c r="J20" s="20">
        <v>6.827363126252747</v>
      </c>
      <c r="K20" s="20">
        <v>4.5981039590789008</v>
      </c>
      <c r="L20" s="20">
        <v>4.3266772140944392</v>
      </c>
      <c r="M20" s="20">
        <v>4.1377598637963677</v>
      </c>
      <c r="N20" s="20">
        <v>1.8086644561973626</v>
      </c>
      <c r="O20" s="20">
        <v>1.7028448785295938</v>
      </c>
      <c r="P20" s="20">
        <v>3.9451686122897547</v>
      </c>
      <c r="Q20" s="20">
        <v>2.7607907548153214</v>
      </c>
      <c r="R20" s="31">
        <v>0.57784660627170892</v>
      </c>
      <c r="S20" s="31">
        <v>0.60041938576968745</v>
      </c>
      <c r="T20" s="31">
        <v>6.8388838216630499E-2</v>
      </c>
      <c r="U20" s="31">
        <v>0.1015452100350121</v>
      </c>
    </row>
    <row r="21" spans="1:21" ht="20.100000000000001" customHeight="1" x14ac:dyDescent="0.3">
      <c r="A21" s="14" t="s">
        <v>314</v>
      </c>
      <c r="B21" s="14" t="s">
        <v>88</v>
      </c>
      <c r="C21" s="14" t="s">
        <v>313</v>
      </c>
      <c r="D21" s="14" t="s">
        <v>14</v>
      </c>
      <c r="E21" s="14" t="s">
        <v>133</v>
      </c>
      <c r="F21" s="14" t="b">
        <v>0</v>
      </c>
      <c r="G21" s="15">
        <v>31.8</v>
      </c>
      <c r="H21" s="15">
        <v>24.28</v>
      </c>
      <c r="I21" s="50">
        <v>0.30971993410214171</v>
      </c>
      <c r="J21" s="20">
        <v>8.2766795159386941</v>
      </c>
      <c r="K21" s="20">
        <v>7.066025586928963</v>
      </c>
      <c r="L21" s="20">
        <v>6.6043732532907251</v>
      </c>
      <c r="M21" s="20">
        <v>5.72270451619098</v>
      </c>
      <c r="N21" s="20">
        <v>0.6395874938083751</v>
      </c>
      <c r="O21" s="20">
        <v>0.34480139063418197</v>
      </c>
      <c r="P21" s="20">
        <v>1.10064068438311</v>
      </c>
      <c r="Q21" s="20">
        <v>1.0284632254736741</v>
      </c>
      <c r="R21" s="31">
        <v>0.132980947524133</v>
      </c>
      <c r="S21" s="31">
        <v>0.14555045305470865</v>
      </c>
      <c r="T21" s="31">
        <v>1.24412802709351E-2</v>
      </c>
      <c r="U21" s="31">
        <v>2.6382201028653261E-2</v>
      </c>
    </row>
    <row r="22" spans="1:21" ht="20.100000000000001" customHeight="1" x14ac:dyDescent="0.3">
      <c r="A22" s="14" t="s">
        <v>209</v>
      </c>
      <c r="B22" s="14" t="s">
        <v>210</v>
      </c>
      <c r="C22" s="14" t="s">
        <v>313</v>
      </c>
      <c r="D22" s="14" t="s">
        <v>14</v>
      </c>
      <c r="E22" s="14" t="s">
        <v>134</v>
      </c>
      <c r="F22" s="14" t="b">
        <v>0</v>
      </c>
      <c r="G22" s="15">
        <v>58.1</v>
      </c>
      <c r="H22" s="15">
        <v>18.23</v>
      </c>
      <c r="I22" s="50">
        <v>2.1870543060888643</v>
      </c>
      <c r="J22" s="20">
        <v>2.348533980791748</v>
      </c>
      <c r="K22" s="20">
        <v>2.5997892188538603</v>
      </c>
      <c r="L22" s="20">
        <v>3.4965685452920177</v>
      </c>
      <c r="M22" s="20">
        <v>3.5477411730985349</v>
      </c>
      <c r="N22" s="20">
        <v>1.5689135839367814</v>
      </c>
      <c r="O22" s="20">
        <v>1.4855137640160421</v>
      </c>
      <c r="P22" s="20">
        <v>0.56757488200372208</v>
      </c>
      <c r="Q22" s="20">
        <v>0.50934605326510152</v>
      </c>
      <c r="R22" s="31">
        <v>0.24167199054636573</v>
      </c>
      <c r="S22" s="31">
        <v>0.19591821120392641</v>
      </c>
      <c r="T22" s="31">
        <v>0.1010379426599548</v>
      </c>
      <c r="U22" s="31">
        <v>0.1833466056525383</v>
      </c>
    </row>
    <row r="23" spans="1:21" ht="20.100000000000001" customHeight="1" x14ac:dyDescent="0.3">
      <c r="A23" s="14" t="s">
        <v>10</v>
      </c>
      <c r="B23" s="14" t="s">
        <v>11</v>
      </c>
      <c r="C23" s="14" t="s">
        <v>313</v>
      </c>
      <c r="D23" s="14" t="s">
        <v>14</v>
      </c>
      <c r="E23" s="14" t="s">
        <v>134</v>
      </c>
      <c r="F23" s="14" t="b">
        <v>0</v>
      </c>
      <c r="G23" s="15">
        <v>20.6</v>
      </c>
      <c r="H23" s="15">
        <v>5.55</v>
      </c>
      <c r="I23" s="50">
        <v>2.711711711711712</v>
      </c>
      <c r="J23" s="20">
        <v>13.232059430540888</v>
      </c>
      <c r="K23" s="20">
        <v>5.4481320376458582</v>
      </c>
      <c r="L23" s="20">
        <v>3.6697119577604362</v>
      </c>
      <c r="M23" s="20">
        <v>3.1763204499821285</v>
      </c>
      <c r="N23" s="20">
        <v>2.6671371682189613</v>
      </c>
      <c r="O23" s="20">
        <v>2.2485941174656103</v>
      </c>
      <c r="P23" s="20">
        <v>0.43279484413683494</v>
      </c>
      <c r="Q23" s="20">
        <v>0.40362335505681995</v>
      </c>
      <c r="R23" s="31">
        <v>3.2708048691037626E-2</v>
      </c>
      <c r="S23" s="31">
        <v>7.4084723400210745E-2</v>
      </c>
      <c r="T23" s="31">
        <v>0</v>
      </c>
      <c r="U23" s="31">
        <v>0</v>
      </c>
    </row>
    <row r="24" spans="1:21" ht="20.100000000000001" customHeight="1" x14ac:dyDescent="0.3">
      <c r="A24" s="14" t="s">
        <v>315</v>
      </c>
      <c r="B24" s="14" t="s">
        <v>91</v>
      </c>
      <c r="C24" s="14" t="s">
        <v>313</v>
      </c>
      <c r="D24" s="14" t="s">
        <v>14</v>
      </c>
      <c r="E24" s="14" t="s">
        <v>134</v>
      </c>
      <c r="F24" s="14" t="b">
        <v>0</v>
      </c>
      <c r="G24" s="15">
        <v>12.3</v>
      </c>
      <c r="H24" s="15">
        <v>6.59</v>
      </c>
      <c r="I24" s="50">
        <v>0.86646433990895311</v>
      </c>
      <c r="J24" s="20">
        <v>7.3223801984784691</v>
      </c>
      <c r="K24" s="20">
        <v>5.13519424579746</v>
      </c>
      <c r="L24" s="20">
        <v>5.4256293378855887</v>
      </c>
      <c r="M24" s="20">
        <v>4.5362557345729844</v>
      </c>
      <c r="N24" s="20">
        <v>2.5972414106127371</v>
      </c>
      <c r="O24" s="20">
        <v>2.0771016998732321</v>
      </c>
      <c r="P24" s="20">
        <v>0.69971206171930811</v>
      </c>
      <c r="Q24" s="20">
        <v>0.63831729374523705</v>
      </c>
      <c r="R24" s="31">
        <v>9.5558007472037923E-2</v>
      </c>
      <c r="S24" s="31">
        <v>0.1243024631965233</v>
      </c>
      <c r="T24" s="31">
        <v>7.586435675878847E-2</v>
      </c>
      <c r="U24" s="31">
        <v>9.7318892987461492E-2</v>
      </c>
    </row>
    <row r="25" spans="1:21" s="54" customFormat="1" ht="20.100000000000001" customHeight="1" x14ac:dyDescent="0.3">
      <c r="A25" s="51" t="s">
        <v>301</v>
      </c>
      <c r="B25" s="51" t="s">
        <v>84</v>
      </c>
      <c r="C25" s="51"/>
      <c r="D25" s="51"/>
      <c r="E25" s="51"/>
      <c r="F25" s="51"/>
      <c r="G25" s="51"/>
      <c r="H25" s="55"/>
      <c r="I25" s="51"/>
      <c r="J25" s="52">
        <v>7.7725174048984931</v>
      </c>
      <c r="K25" s="52">
        <v>5.6693179139847132</v>
      </c>
      <c r="L25" s="52">
        <v>5.7223834758752377</v>
      </c>
      <c r="M25" s="52">
        <v>5.4767120111329888</v>
      </c>
      <c r="N25" s="52">
        <v>1.7520220035205403</v>
      </c>
      <c r="O25" s="52">
        <v>1.5743622975371407</v>
      </c>
      <c r="P25" s="52">
        <v>1.319597626362937</v>
      </c>
      <c r="Q25" s="52">
        <v>1.089607702024403</v>
      </c>
      <c r="R25" s="53">
        <v>0.1999409978853727</v>
      </c>
      <c r="S25" s="53">
        <v>0.20277092297892349</v>
      </c>
      <c r="T25" s="53">
        <v>5.6584566018805127E-2</v>
      </c>
      <c r="U25" s="53">
        <v>7.6374519958097298E-2</v>
      </c>
    </row>
    <row r="26" spans="1:21" ht="20.100000000000001" customHeight="1" x14ac:dyDescent="0.3">
      <c r="A26" s="14" t="s">
        <v>62</v>
      </c>
      <c r="B26" s="14" t="s">
        <v>4</v>
      </c>
      <c r="C26" s="14" t="s">
        <v>316</v>
      </c>
      <c r="D26" s="14" t="s">
        <v>317</v>
      </c>
      <c r="E26" s="14" t="s">
        <v>134</v>
      </c>
      <c r="F26" s="14" t="b">
        <v>0</v>
      </c>
      <c r="G26" s="15">
        <v>34</v>
      </c>
      <c r="H26" s="15">
        <v>23.15</v>
      </c>
      <c r="I26" s="50">
        <v>0.46868250539956802</v>
      </c>
      <c r="J26" s="20">
        <v>5.8636680084720405</v>
      </c>
      <c r="K26" s="20">
        <v>5.1660932874340437</v>
      </c>
      <c r="L26" s="20" t="s">
        <v>84</v>
      </c>
      <c r="M26" s="20" t="s">
        <v>84</v>
      </c>
      <c r="N26" s="20" t="s">
        <v>84</v>
      </c>
      <c r="O26" s="20" t="s">
        <v>84</v>
      </c>
      <c r="P26" s="20">
        <v>1.1062581921950854</v>
      </c>
      <c r="Q26" s="20">
        <v>0.96204999798519975</v>
      </c>
      <c r="R26" s="31">
        <v>0.18866316964001428</v>
      </c>
      <c r="S26" s="31">
        <v>0.18622389191563402</v>
      </c>
      <c r="T26" s="31">
        <v>3.6813518421595658E-2</v>
      </c>
      <c r="U26" s="31">
        <v>5.0141312958417027E-2</v>
      </c>
    </row>
    <row r="27" spans="1:21" ht="20.100000000000001" customHeight="1" x14ac:dyDescent="0.3">
      <c r="A27" s="14" t="s">
        <v>5</v>
      </c>
      <c r="B27" s="14" t="s">
        <v>6</v>
      </c>
      <c r="C27" s="14" t="s">
        <v>316</v>
      </c>
      <c r="D27" s="14" t="s">
        <v>317</v>
      </c>
      <c r="E27" s="14" t="s">
        <v>134</v>
      </c>
      <c r="F27" s="14" t="b">
        <v>0</v>
      </c>
      <c r="G27" s="15">
        <v>61</v>
      </c>
      <c r="H27" s="15">
        <v>37.21</v>
      </c>
      <c r="I27" s="50">
        <v>0.63934426229508201</v>
      </c>
      <c r="J27" s="20">
        <v>3.2540564471689115</v>
      </c>
      <c r="K27" s="20">
        <v>3.1030308680187595</v>
      </c>
      <c r="L27" s="20" t="s">
        <v>84</v>
      </c>
      <c r="M27" s="20" t="s">
        <v>84</v>
      </c>
      <c r="N27" s="20" t="s">
        <v>84</v>
      </c>
      <c r="O27" s="20" t="s">
        <v>84</v>
      </c>
      <c r="P27" s="20">
        <v>0.59559253799998046</v>
      </c>
      <c r="Q27" s="20">
        <v>0.53408545215619541</v>
      </c>
      <c r="R27" s="31">
        <v>0.18303079484627774</v>
      </c>
      <c r="S27" s="31">
        <v>0.17211735070402354</v>
      </c>
      <c r="T27" s="31">
        <v>0.1174014962504862</v>
      </c>
      <c r="U27" s="31">
        <v>0.12311546743493811</v>
      </c>
    </row>
    <row r="28" spans="1:21" ht="20.100000000000001" customHeight="1" x14ac:dyDescent="0.3">
      <c r="A28" s="14" t="s">
        <v>7</v>
      </c>
      <c r="B28" s="14" t="s">
        <v>8</v>
      </c>
      <c r="C28" s="14" t="s">
        <v>316</v>
      </c>
      <c r="D28" s="14" t="s">
        <v>317</v>
      </c>
      <c r="E28" s="14" t="s">
        <v>133</v>
      </c>
      <c r="F28" s="14" t="b">
        <v>0</v>
      </c>
      <c r="G28" s="15">
        <v>18</v>
      </c>
      <c r="H28" s="15">
        <v>12.57</v>
      </c>
      <c r="I28" s="50">
        <v>0.43198090692124103</v>
      </c>
      <c r="J28" s="20">
        <v>5.0044260507197329</v>
      </c>
      <c r="K28" s="20">
        <v>3.9379229883451514</v>
      </c>
      <c r="L28" s="20" t="s">
        <v>84</v>
      </c>
      <c r="M28" s="20" t="s">
        <v>84</v>
      </c>
      <c r="N28" s="20" t="s">
        <v>84</v>
      </c>
      <c r="O28" s="20" t="s">
        <v>84</v>
      </c>
      <c r="P28" s="20">
        <v>0.71138924913003287</v>
      </c>
      <c r="Q28" s="20">
        <v>0.63152887649042533</v>
      </c>
      <c r="R28" s="31">
        <v>0.14215201541997435</v>
      </c>
      <c r="S28" s="31">
        <v>0.1603710581338248</v>
      </c>
      <c r="T28" s="31">
        <v>5.357193119354875E-2</v>
      </c>
      <c r="U28" s="31">
        <v>6.8080754460113066E-2</v>
      </c>
    </row>
    <row r="29" spans="1:21" ht="20.100000000000001" customHeight="1" x14ac:dyDescent="0.3">
      <c r="A29" s="14" t="s">
        <v>318</v>
      </c>
      <c r="B29" s="14" t="s">
        <v>9</v>
      </c>
      <c r="C29" s="14" t="s">
        <v>316</v>
      </c>
      <c r="D29" s="14" t="s">
        <v>317</v>
      </c>
      <c r="E29" s="14" t="s">
        <v>133</v>
      </c>
      <c r="F29" s="14" t="b">
        <v>0</v>
      </c>
      <c r="G29" s="15">
        <v>34</v>
      </c>
      <c r="H29" s="15">
        <v>25.52</v>
      </c>
      <c r="I29" s="50">
        <v>0.33228840125391845</v>
      </c>
      <c r="J29" s="20">
        <v>6.7550674435499705</v>
      </c>
      <c r="K29" s="20">
        <v>5.3498678917753857</v>
      </c>
      <c r="L29" s="20" t="s">
        <v>84</v>
      </c>
      <c r="M29" s="20" t="s">
        <v>84</v>
      </c>
      <c r="N29" s="20" t="s">
        <v>84</v>
      </c>
      <c r="O29" s="20" t="s">
        <v>84</v>
      </c>
      <c r="P29" s="20">
        <v>1.0538483203478004</v>
      </c>
      <c r="Q29" s="20">
        <v>0.95935831011070971</v>
      </c>
      <c r="R29" s="31">
        <v>0.15600855641405328</v>
      </c>
      <c r="S29" s="31">
        <v>0.17932373836475074</v>
      </c>
      <c r="T29" s="31">
        <v>3.485444492283734E-2</v>
      </c>
      <c r="U29" s="31">
        <v>4.4009334608659002E-2</v>
      </c>
    </row>
    <row r="30" spans="1:21" ht="20.100000000000001" customHeight="1" x14ac:dyDescent="0.3">
      <c r="A30" s="14" t="s">
        <v>319</v>
      </c>
      <c r="B30" s="14" t="s">
        <v>257</v>
      </c>
      <c r="C30" s="14" t="s">
        <v>316</v>
      </c>
      <c r="D30" s="14" t="s">
        <v>317</v>
      </c>
      <c r="E30" s="14" t="s">
        <v>134</v>
      </c>
      <c r="F30" s="14" t="b">
        <v>0</v>
      </c>
      <c r="G30" s="15">
        <v>18</v>
      </c>
      <c r="H30" s="15">
        <v>7.41</v>
      </c>
      <c r="I30" s="50">
        <v>1.42914979757085</v>
      </c>
      <c r="J30" s="20" t="e">
        <v>#N/A</v>
      </c>
      <c r="K30" s="20" t="e">
        <v>#N/A</v>
      </c>
      <c r="L30" s="20" t="e">
        <v>#N/A</v>
      </c>
      <c r="M30" s="20" t="e">
        <v>#N/A</v>
      </c>
      <c r="N30" s="20" t="e">
        <v>#N/A</v>
      </c>
      <c r="O30" s="20" t="e">
        <v>#N/A</v>
      </c>
      <c r="P30" s="20" t="e">
        <v>#N/A</v>
      </c>
      <c r="Q30" s="20" t="e">
        <v>#N/A</v>
      </c>
      <c r="R30" s="31" t="e">
        <v>#N/A</v>
      </c>
      <c r="S30" s="31" t="e">
        <v>#N/A</v>
      </c>
      <c r="T30" s="31">
        <v>0</v>
      </c>
      <c r="U30" s="31">
        <v>0</v>
      </c>
    </row>
    <row r="31" spans="1:21" s="54" customFormat="1" ht="20.100000000000001" customHeight="1" x14ac:dyDescent="0.3">
      <c r="A31" s="51" t="s">
        <v>301</v>
      </c>
      <c r="B31" s="51" t="s">
        <v>84</v>
      </c>
      <c r="C31" s="51"/>
      <c r="D31" s="51"/>
      <c r="E31" s="51"/>
      <c r="F31" s="51"/>
      <c r="G31" s="51"/>
      <c r="H31" s="55"/>
      <c r="I31" s="51"/>
      <c r="J31" s="52" t="e">
        <v>#N/A</v>
      </c>
      <c r="K31" s="52" t="e">
        <v>#N/A</v>
      </c>
      <c r="L31" s="52" t="e">
        <v>#N/A</v>
      </c>
      <c r="M31" s="52" t="e">
        <v>#N/A</v>
      </c>
      <c r="N31" s="52" t="e">
        <v>#N/A</v>
      </c>
      <c r="O31" s="52" t="e">
        <v>#N/A</v>
      </c>
      <c r="P31" s="52" t="e">
        <v>#N/A</v>
      </c>
      <c r="Q31" s="52" t="e">
        <v>#N/A</v>
      </c>
      <c r="R31" s="53" t="e">
        <v>#N/A</v>
      </c>
      <c r="S31" s="53" t="e">
        <v>#N/A</v>
      </c>
      <c r="T31" s="53">
        <v>4.8528278157693588E-2</v>
      </c>
      <c r="U31" s="53">
        <v>5.7069373892425446E-2</v>
      </c>
    </row>
    <row r="32" spans="1:21" ht="20.100000000000001" customHeight="1" x14ac:dyDescent="0.3">
      <c r="A32" s="14" t="s">
        <v>320</v>
      </c>
      <c r="B32" s="14" t="s">
        <v>182</v>
      </c>
      <c r="C32" s="14" t="s">
        <v>140</v>
      </c>
      <c r="D32" s="14" t="s">
        <v>61</v>
      </c>
      <c r="E32" s="14" t="s">
        <v>133</v>
      </c>
      <c r="F32" s="14" t="b">
        <v>0</v>
      </c>
      <c r="G32" s="15">
        <v>13</v>
      </c>
      <c r="H32" s="15">
        <v>11.51</v>
      </c>
      <c r="I32" s="50">
        <v>0.12945264986967864</v>
      </c>
      <c r="J32" s="20">
        <v>4.1772939538270561</v>
      </c>
      <c r="K32" s="20">
        <v>3.3106469775451428</v>
      </c>
      <c r="L32" s="20">
        <v>4.1278794046048208</v>
      </c>
      <c r="M32" s="20">
        <v>3.6281535883123266</v>
      </c>
      <c r="N32" s="20">
        <v>1.7279545056049996</v>
      </c>
      <c r="O32" s="20">
        <v>0.80178804344718102</v>
      </c>
      <c r="P32" s="20" t="s">
        <v>84</v>
      </c>
      <c r="Q32" s="20" t="s">
        <v>84</v>
      </c>
      <c r="R32" s="31" t="s">
        <v>84</v>
      </c>
      <c r="S32" s="31" t="s">
        <v>84</v>
      </c>
      <c r="T32" s="31">
        <v>0</v>
      </c>
      <c r="U32" s="31">
        <v>0</v>
      </c>
    </row>
    <row r="33" spans="1:21" ht="20.100000000000001" customHeight="1" x14ac:dyDescent="0.3">
      <c r="A33" s="14" t="s">
        <v>110</v>
      </c>
      <c r="B33" s="14" t="s">
        <v>111</v>
      </c>
      <c r="C33" s="14" t="s">
        <v>140</v>
      </c>
      <c r="D33" s="14" t="s">
        <v>61</v>
      </c>
      <c r="E33" s="14" t="s">
        <v>134</v>
      </c>
      <c r="F33" s="14" t="b">
        <v>0</v>
      </c>
      <c r="G33" s="15">
        <v>11</v>
      </c>
      <c r="H33" s="15">
        <v>7.13</v>
      </c>
      <c r="I33" s="50">
        <v>0.54277699859747552</v>
      </c>
      <c r="J33" s="20">
        <v>10.325459585925509</v>
      </c>
      <c r="K33" s="20">
        <v>5.2682567511840945</v>
      </c>
      <c r="L33" s="20">
        <v>4.0045431316702</v>
      </c>
      <c r="M33" s="20">
        <v>3.3221050929395353</v>
      </c>
      <c r="N33" s="20">
        <v>1.7631588775035095E-4</v>
      </c>
      <c r="O33" s="20">
        <v>1.4626884750703085E-4</v>
      </c>
      <c r="P33" s="20">
        <v>0.83839225063377898</v>
      </c>
      <c r="Q33" s="20">
        <v>0.83338694317588857</v>
      </c>
      <c r="R33" s="31">
        <v>8.1196603759563377E-2</v>
      </c>
      <c r="S33" s="31">
        <v>0.1581902672052907</v>
      </c>
      <c r="T33" s="31">
        <v>0</v>
      </c>
      <c r="U33" s="31">
        <v>0</v>
      </c>
    </row>
    <row r="34" spans="1:21" ht="20.100000000000001" customHeight="1" x14ac:dyDescent="0.3">
      <c r="A34" s="14" t="e">
        <v>#N/A</v>
      </c>
      <c r="B34" s="14" t="s">
        <v>173</v>
      </c>
      <c r="C34" s="14" t="e">
        <v>#N/A</v>
      </c>
      <c r="D34" s="14" t="e">
        <v>#N/A</v>
      </c>
      <c r="E34" s="14" t="e">
        <v>#N/A</v>
      </c>
      <c r="F34" s="14" t="e">
        <v>#N/A</v>
      </c>
      <c r="G34" s="15" t="e">
        <v>#N/A</v>
      </c>
      <c r="H34" s="15">
        <v>20.54</v>
      </c>
      <c r="I34" s="50" t="e">
        <v>#N/A</v>
      </c>
      <c r="J34" s="20" t="e">
        <v>#N/A</v>
      </c>
      <c r="K34" s="20" t="e">
        <v>#N/A</v>
      </c>
      <c r="L34" s="20" t="e">
        <v>#N/A</v>
      </c>
      <c r="M34" s="20" t="e">
        <v>#N/A</v>
      </c>
      <c r="N34" s="20" t="e">
        <v>#N/A</v>
      </c>
      <c r="O34" s="20" t="e">
        <v>#N/A</v>
      </c>
      <c r="P34" s="20" t="e">
        <v>#N/A</v>
      </c>
      <c r="Q34" s="20" t="e">
        <v>#N/A</v>
      </c>
      <c r="R34" s="31" t="e">
        <v>#N/A</v>
      </c>
      <c r="S34" s="31" t="e">
        <v>#N/A</v>
      </c>
      <c r="T34" s="31" t="e">
        <v>#N/A</v>
      </c>
      <c r="U34" s="31" t="e">
        <v>#N/A</v>
      </c>
    </row>
    <row r="35" spans="1:21" ht="20.100000000000001" customHeight="1" x14ac:dyDescent="0.3">
      <c r="A35" s="14" t="s">
        <v>235</v>
      </c>
      <c r="B35" s="14" t="s">
        <v>236</v>
      </c>
      <c r="C35" s="14" t="s">
        <v>140</v>
      </c>
      <c r="D35" s="14" t="s">
        <v>61</v>
      </c>
      <c r="E35" s="14" t="s">
        <v>133</v>
      </c>
      <c r="F35" s="14" t="b">
        <v>0</v>
      </c>
      <c r="G35" s="15">
        <v>11</v>
      </c>
      <c r="H35" s="15">
        <v>9.06</v>
      </c>
      <c r="I35" s="50">
        <v>0.21412803532008828</v>
      </c>
      <c r="J35" s="20">
        <v>8.7553645555809965</v>
      </c>
      <c r="K35" s="20">
        <v>8.0357495156208714</v>
      </c>
      <c r="L35" s="20">
        <v>4.4828239476869109</v>
      </c>
      <c r="M35" s="20">
        <v>4.1401030877575344</v>
      </c>
      <c r="N35" s="20">
        <v>0.85428086232322031</v>
      </c>
      <c r="O35" s="20">
        <v>0.98346935089667042</v>
      </c>
      <c r="P35" s="20">
        <v>10.792568224098929</v>
      </c>
      <c r="Q35" s="20">
        <v>10.792568224098929</v>
      </c>
      <c r="R35" s="31">
        <v>1.2326806217588442</v>
      </c>
      <c r="S35" s="31">
        <v>1.3430692685379273</v>
      </c>
      <c r="T35" s="31">
        <v>0</v>
      </c>
      <c r="U35" s="31">
        <v>0</v>
      </c>
    </row>
    <row r="36" spans="1:21" ht="20.100000000000001" customHeight="1" x14ac:dyDescent="0.3">
      <c r="A36" s="14" t="s">
        <v>183</v>
      </c>
      <c r="B36" s="14" t="s">
        <v>184</v>
      </c>
      <c r="C36" s="14" t="s">
        <v>140</v>
      </c>
      <c r="D36" s="14" t="s">
        <v>61</v>
      </c>
      <c r="E36" s="14" t="s">
        <v>134</v>
      </c>
      <c r="F36" s="14" t="b">
        <v>0</v>
      </c>
      <c r="G36" s="15">
        <v>4.5</v>
      </c>
      <c r="H36" s="15">
        <v>3.25</v>
      </c>
      <c r="I36" s="50">
        <v>0.38461538461538458</v>
      </c>
      <c r="J36" s="20">
        <v>8.895725233227223</v>
      </c>
      <c r="K36" s="20">
        <v>6.5453929305046641</v>
      </c>
      <c r="L36" s="20">
        <v>5.8564963763675673</v>
      </c>
      <c r="M36" s="20">
        <v>5.2911112948675001</v>
      </c>
      <c r="N36" s="20">
        <v>1.5157411513189078E-3</v>
      </c>
      <c r="O36" s="20">
        <v>1.1748275471493777E-3</v>
      </c>
      <c r="P36" s="20">
        <v>0.84715282121516977</v>
      </c>
      <c r="Q36" s="20">
        <v>0.81700910673901361</v>
      </c>
      <c r="R36" s="31">
        <v>9.5231450950271399E-2</v>
      </c>
      <c r="S36" s="31">
        <v>0.12482201075070071</v>
      </c>
      <c r="T36" s="31">
        <v>5.3989033654580187E-2</v>
      </c>
      <c r="U36" s="31">
        <v>9.5730097006680615E-2</v>
      </c>
    </row>
    <row r="37" spans="1:21" ht="20.100000000000001" customHeight="1" x14ac:dyDescent="0.3">
      <c r="A37" s="14" t="s">
        <v>180</v>
      </c>
      <c r="B37" s="14" t="s">
        <v>181</v>
      </c>
      <c r="C37" s="14" t="s">
        <v>140</v>
      </c>
      <c r="D37" s="14" t="s">
        <v>61</v>
      </c>
      <c r="E37" s="14" t="s">
        <v>134</v>
      </c>
      <c r="F37" s="14" t="b">
        <v>0</v>
      </c>
      <c r="G37" s="15">
        <v>43</v>
      </c>
      <c r="H37" s="15">
        <v>24.09</v>
      </c>
      <c r="I37" s="50">
        <v>0.78497301784973028</v>
      </c>
      <c r="J37" s="20">
        <v>5.7183539741593181</v>
      </c>
      <c r="K37" s="20">
        <v>4.6551459425351425</v>
      </c>
      <c r="L37" s="20">
        <v>3.120042784770551</v>
      </c>
      <c r="M37" s="20">
        <v>2.7437066932380016</v>
      </c>
      <c r="N37" s="20">
        <v>2.0158890565531542</v>
      </c>
      <c r="O37" s="20">
        <v>1.8870335561451919</v>
      </c>
      <c r="P37" s="20">
        <v>0.84774708990240188</v>
      </c>
      <c r="Q37" s="20">
        <v>0.7721095751936895</v>
      </c>
      <c r="R37" s="31">
        <v>0.14825019467722497</v>
      </c>
      <c r="S37" s="31">
        <v>0.16586151856996495</v>
      </c>
      <c r="T37" s="31">
        <v>7.8687359400903198E-2</v>
      </c>
      <c r="U37" s="31">
        <v>0.14498863619983929</v>
      </c>
    </row>
    <row r="38" spans="1:21" ht="20.100000000000001" customHeight="1" x14ac:dyDescent="0.3">
      <c r="A38" s="14" t="s">
        <v>174</v>
      </c>
      <c r="B38" s="14" t="s">
        <v>175</v>
      </c>
      <c r="C38" s="14" t="s">
        <v>140</v>
      </c>
      <c r="D38" s="14" t="s">
        <v>61</v>
      </c>
      <c r="E38" s="14" t="s">
        <v>134</v>
      </c>
      <c r="F38" s="14" t="b">
        <v>0</v>
      </c>
      <c r="G38" s="15">
        <v>50</v>
      </c>
      <c r="H38" s="15">
        <v>39.89</v>
      </c>
      <c r="I38" s="50">
        <v>0.25344697919278003</v>
      </c>
      <c r="J38" s="20">
        <v>32.665709430223288</v>
      </c>
      <c r="K38" s="20">
        <v>27.284636344637502</v>
      </c>
      <c r="L38" s="20">
        <v>25.404135859016474</v>
      </c>
      <c r="M38" s="20">
        <v>21.649300998267478</v>
      </c>
      <c r="N38" s="20">
        <v>7.6394465420113254E-6</v>
      </c>
      <c r="O38" s="20">
        <v>6.5103051946353384E-6</v>
      </c>
      <c r="P38" s="20">
        <v>50.414244803741965</v>
      </c>
      <c r="Q38" s="20">
        <v>28.039179404905202</v>
      </c>
      <c r="R38" s="31">
        <v>1.5433384329653408</v>
      </c>
      <c r="S38" s="31">
        <v>1.027654503096062</v>
      </c>
      <c r="T38" s="31">
        <v>0</v>
      </c>
      <c r="U38" s="31">
        <v>0</v>
      </c>
    </row>
    <row r="39" spans="1:21" ht="20.100000000000001" customHeight="1" x14ac:dyDescent="0.3">
      <c r="A39" s="14" t="s">
        <v>59</v>
      </c>
      <c r="B39" s="14" t="s">
        <v>60</v>
      </c>
      <c r="C39" s="14" t="s">
        <v>140</v>
      </c>
      <c r="D39" s="14" t="s">
        <v>61</v>
      </c>
      <c r="E39" s="14" t="s">
        <v>134</v>
      </c>
      <c r="F39" s="14" t="b">
        <v>0</v>
      </c>
      <c r="G39" s="15">
        <v>4</v>
      </c>
      <c r="H39" s="15">
        <v>1.1399999999999999</v>
      </c>
      <c r="I39" s="50">
        <v>2.5087719298245617</v>
      </c>
      <c r="J39" s="20">
        <v>4.7686998420632882</v>
      </c>
      <c r="K39" s="20">
        <v>3.2255268381602633</v>
      </c>
      <c r="L39" s="20">
        <v>3.8903510979485403</v>
      </c>
      <c r="M39" s="20">
        <v>3.3008837323370055</v>
      </c>
      <c r="N39" s="20">
        <v>1.677958548342789</v>
      </c>
      <c r="O39" s="20">
        <v>0.97888892333298894</v>
      </c>
      <c r="P39" s="20">
        <v>0.78692107946634238</v>
      </c>
      <c r="Q39" s="20">
        <v>0.71695575306374804</v>
      </c>
      <c r="R39" s="31">
        <v>0.16501795154418081</v>
      </c>
      <c r="S39" s="31">
        <v>0.2222755503323223</v>
      </c>
      <c r="T39" s="31">
        <v>9.8029910351565899E-2</v>
      </c>
      <c r="U39" s="31">
        <v>0.17391585615612121</v>
      </c>
    </row>
    <row r="40" spans="1:21" s="54" customFormat="1" ht="20.100000000000001" customHeight="1" x14ac:dyDescent="0.3">
      <c r="A40" s="51" t="s">
        <v>301</v>
      </c>
      <c r="B40" s="51" t="s">
        <v>84</v>
      </c>
      <c r="C40" s="51"/>
      <c r="D40" s="51"/>
      <c r="E40" s="51"/>
      <c r="F40" s="51"/>
      <c r="G40" s="51"/>
      <c r="H40" s="55"/>
      <c r="I40" s="51"/>
      <c r="J40" s="52" t="e">
        <v>#N/A</v>
      </c>
      <c r="K40" s="52" t="e">
        <v>#N/A</v>
      </c>
      <c r="L40" s="52" t="e">
        <v>#N/A</v>
      </c>
      <c r="M40" s="52" t="e">
        <v>#N/A</v>
      </c>
      <c r="N40" s="52" t="e">
        <v>#N/A</v>
      </c>
      <c r="O40" s="52" t="e">
        <v>#N/A</v>
      </c>
      <c r="P40" s="52" t="e">
        <v>#N/A</v>
      </c>
      <c r="Q40" s="52" t="e">
        <v>#N/A</v>
      </c>
      <c r="R40" s="53" t="e">
        <v>#N/A</v>
      </c>
      <c r="S40" s="53" t="e">
        <v>#N/A</v>
      </c>
      <c r="T40" s="53" t="e">
        <v>#N/A</v>
      </c>
      <c r="U40" s="53" t="e">
        <v>#N/A</v>
      </c>
    </row>
    <row r="41" spans="1:21" ht="20.100000000000001" customHeight="1" x14ac:dyDescent="0.3">
      <c r="A41" s="14" t="s">
        <v>191</v>
      </c>
      <c r="B41" s="14" t="s">
        <v>192</v>
      </c>
      <c r="C41" s="14" t="s">
        <v>138</v>
      </c>
      <c r="D41" s="14" t="s">
        <v>321</v>
      </c>
      <c r="E41" s="14" t="s">
        <v>134</v>
      </c>
      <c r="F41" s="14" t="b">
        <v>0</v>
      </c>
      <c r="G41" s="15">
        <v>7</v>
      </c>
      <c r="H41" s="15">
        <v>5.78</v>
      </c>
      <c r="I41" s="50">
        <v>0.21107266435986149</v>
      </c>
      <c r="J41" s="20">
        <v>6.0118828941940015</v>
      </c>
      <c r="K41" s="20">
        <v>5.3702431928348835</v>
      </c>
      <c r="L41" s="20">
        <v>5.3513184562425247</v>
      </c>
      <c r="M41" s="20">
        <v>5.0493232567304895</v>
      </c>
      <c r="N41" s="20">
        <v>0.75906344848258878</v>
      </c>
      <c r="O41" s="20">
        <v>0.4230542884056252</v>
      </c>
      <c r="P41" s="20">
        <v>2.0806430527242901</v>
      </c>
      <c r="Q41" s="20">
        <v>1.6121774291914226</v>
      </c>
      <c r="R41" s="31">
        <v>0.34608842010773011</v>
      </c>
      <c r="S41" s="31">
        <v>0.30020566505115287</v>
      </c>
      <c r="T41" s="31">
        <v>3.9215047207279342E-2</v>
      </c>
      <c r="U41" s="31">
        <v>5.5767357289925421E-2</v>
      </c>
    </row>
    <row r="42" spans="1:21" ht="20.100000000000001" customHeight="1" x14ac:dyDescent="0.3">
      <c r="A42" s="14" t="s">
        <v>141</v>
      </c>
      <c r="B42" s="14" t="s">
        <v>142</v>
      </c>
      <c r="C42" s="14" t="s">
        <v>138</v>
      </c>
      <c r="D42" s="14" t="s">
        <v>321</v>
      </c>
      <c r="E42" s="14" t="s">
        <v>134</v>
      </c>
      <c r="F42" s="14" t="b">
        <v>0</v>
      </c>
      <c r="G42" s="15">
        <v>33</v>
      </c>
      <c r="H42" s="15">
        <v>13.26</v>
      </c>
      <c r="I42" s="50">
        <v>1.4886877828054299</v>
      </c>
      <c r="J42" s="20">
        <v>4.3034907594173202</v>
      </c>
      <c r="K42" s="20">
        <v>3.7479450260277254</v>
      </c>
      <c r="L42" s="20">
        <v>6.0358194372857019</v>
      </c>
      <c r="M42" s="20">
        <v>5.6138303037716151</v>
      </c>
      <c r="N42" s="20">
        <v>0.70930916046105985</v>
      </c>
      <c r="O42" s="20">
        <v>0.37363151913672737</v>
      </c>
      <c r="P42" s="20">
        <v>0.71314632251400789</v>
      </c>
      <c r="Q42" s="20">
        <v>0.66270724396261038</v>
      </c>
      <c r="R42" s="31">
        <v>0.16571345504888824</v>
      </c>
      <c r="S42" s="31">
        <v>0.17681882721342454</v>
      </c>
      <c r="T42" s="31">
        <v>9.5580009258379825E-2</v>
      </c>
      <c r="U42" s="31">
        <v>0.12249027757830069</v>
      </c>
    </row>
    <row r="43" spans="1:21" ht="20.100000000000001" customHeight="1" x14ac:dyDescent="0.3">
      <c r="A43" s="14" t="s">
        <v>74</v>
      </c>
      <c r="B43" s="14" t="s">
        <v>53</v>
      </c>
      <c r="C43" s="14" t="s">
        <v>138</v>
      </c>
      <c r="D43" s="14" t="s">
        <v>321</v>
      </c>
      <c r="E43" s="14" t="s">
        <v>134</v>
      </c>
      <c r="F43" s="14" t="b">
        <v>0</v>
      </c>
      <c r="G43" s="15">
        <v>17</v>
      </c>
      <c r="H43" s="15">
        <v>6.99</v>
      </c>
      <c r="I43" s="50">
        <v>1.4320457796852648</v>
      </c>
      <c r="J43" s="20">
        <v>4.4271997671973224</v>
      </c>
      <c r="K43" s="20">
        <v>3.5807560987547631</v>
      </c>
      <c r="L43" s="20">
        <v>8.5663305769252602</v>
      </c>
      <c r="M43" s="20">
        <v>7.190888367596096</v>
      </c>
      <c r="N43" s="20">
        <v>0.84951342979892808</v>
      </c>
      <c r="O43" s="20">
        <v>0.36491279543072519</v>
      </c>
      <c r="P43" s="20">
        <v>0.48444934739896739</v>
      </c>
      <c r="Q43" s="20">
        <v>0.43982099488080739</v>
      </c>
      <c r="R43" s="31">
        <v>0.10942568053703443</v>
      </c>
      <c r="S43" s="31">
        <v>0.12282908490577137</v>
      </c>
      <c r="T43" s="31">
        <v>2.0924231344047431E-2</v>
      </c>
      <c r="U43" s="31">
        <v>9.5444704397501662E-2</v>
      </c>
    </row>
    <row r="44" spans="1:21" ht="20.100000000000001" customHeight="1" x14ac:dyDescent="0.3">
      <c r="A44" s="14" t="s">
        <v>187</v>
      </c>
      <c r="B44" s="14" t="s">
        <v>188</v>
      </c>
      <c r="C44" s="14" t="s">
        <v>138</v>
      </c>
      <c r="D44" s="14" t="s">
        <v>321</v>
      </c>
      <c r="E44" s="14" t="s">
        <v>134</v>
      </c>
      <c r="F44" s="14" t="b">
        <v>0</v>
      </c>
      <c r="G44" s="15">
        <v>17</v>
      </c>
      <c r="H44" s="15">
        <v>12.06</v>
      </c>
      <c r="I44" s="50">
        <v>0.4096185737976783</v>
      </c>
      <c r="J44" s="20">
        <v>6.9276426451564985</v>
      </c>
      <c r="K44" s="20">
        <v>6.1896732007052035</v>
      </c>
      <c r="L44" s="20">
        <v>5.5812400285914823</v>
      </c>
      <c r="M44" s="20">
        <v>5.0200465113031401</v>
      </c>
      <c r="N44" s="20">
        <v>0.66611785240384613</v>
      </c>
      <c r="O44" s="20">
        <v>0.53848968572602585</v>
      </c>
      <c r="P44" s="20">
        <v>3.680000151735602</v>
      </c>
      <c r="Q44" s="20">
        <v>2.836727913232155</v>
      </c>
      <c r="R44" s="31">
        <v>0.53120525122763007</v>
      </c>
      <c r="S44" s="31">
        <v>0.45830011072457916</v>
      </c>
      <c r="T44" s="31">
        <v>5.480544963001048E-2</v>
      </c>
      <c r="U44" s="31">
        <v>7.0026223653466543E-2</v>
      </c>
    </row>
    <row r="45" spans="1:21" ht="20.100000000000001" customHeight="1" x14ac:dyDescent="0.3">
      <c r="A45" s="14" t="s">
        <v>76</v>
      </c>
      <c r="B45" s="14" t="s">
        <v>55</v>
      </c>
      <c r="C45" s="14" t="s">
        <v>138</v>
      </c>
      <c r="D45" s="14" t="s">
        <v>321</v>
      </c>
      <c r="E45" s="14" t="s">
        <v>134</v>
      </c>
      <c r="F45" s="14" t="b">
        <v>0</v>
      </c>
      <c r="G45" s="15">
        <v>48</v>
      </c>
      <c r="H45" s="15">
        <v>12.17</v>
      </c>
      <c r="I45" s="50">
        <v>2.9441248972884142</v>
      </c>
      <c r="J45" s="20">
        <v>1.7396468593068337</v>
      </c>
      <c r="K45" s="20">
        <v>1.9343698200850328</v>
      </c>
      <c r="L45" s="20">
        <v>1.5591439315289271</v>
      </c>
      <c r="M45" s="20">
        <v>1.8000895657120188</v>
      </c>
      <c r="N45" s="20">
        <v>0.43047833072443548</v>
      </c>
      <c r="O45" s="20">
        <v>0.86626449533201288</v>
      </c>
      <c r="P45" s="20">
        <v>0.46134232189452007</v>
      </c>
      <c r="Q45" s="20">
        <v>0.41218927125121396</v>
      </c>
      <c r="R45" s="31">
        <v>0.26519308756625637</v>
      </c>
      <c r="S45" s="31">
        <v>0.21308710825166546</v>
      </c>
      <c r="T45" s="31">
        <v>0.23357555595924709</v>
      </c>
      <c r="U45" s="31">
        <v>0.25331291595328809</v>
      </c>
    </row>
    <row r="46" spans="1:21" ht="20.100000000000001" customHeight="1" x14ac:dyDescent="0.3">
      <c r="A46" s="14" t="s">
        <v>189</v>
      </c>
      <c r="B46" s="14" t="s">
        <v>190</v>
      </c>
      <c r="C46" s="14" t="s">
        <v>138</v>
      </c>
      <c r="D46" s="14" t="s">
        <v>321</v>
      </c>
      <c r="E46" s="14" t="s">
        <v>134</v>
      </c>
      <c r="F46" s="14" t="b">
        <v>0</v>
      </c>
      <c r="G46" s="15">
        <v>22</v>
      </c>
      <c r="H46" s="15">
        <v>15.35</v>
      </c>
      <c r="I46" s="50">
        <v>0.4332247557003257</v>
      </c>
      <c r="J46" s="20">
        <v>6.8640836327633687</v>
      </c>
      <c r="K46" s="20">
        <v>5.5001723634818021</v>
      </c>
      <c r="L46" s="20">
        <v>4.3353171701219981</v>
      </c>
      <c r="M46" s="20">
        <v>4.0050309950188838</v>
      </c>
      <c r="N46" s="20">
        <v>0.49994252657268334</v>
      </c>
      <c r="O46" s="20">
        <v>0.50743444390213599</v>
      </c>
      <c r="P46" s="20">
        <v>1.5003048368094341</v>
      </c>
      <c r="Q46" s="20">
        <v>1.3202410255754209</v>
      </c>
      <c r="R46" s="31">
        <v>0.21857321633557017</v>
      </c>
      <c r="S46" s="31">
        <v>0.24003630037871435</v>
      </c>
      <c r="T46" s="31">
        <v>3.3480619994030729E-2</v>
      </c>
      <c r="U46" s="31">
        <v>7.4061857466397291E-2</v>
      </c>
    </row>
    <row r="47" spans="1:21" ht="20.100000000000001" customHeight="1" x14ac:dyDescent="0.3">
      <c r="A47" s="14" t="s">
        <v>143</v>
      </c>
      <c r="B47" s="14" t="s">
        <v>144</v>
      </c>
      <c r="C47" s="14" t="s">
        <v>138</v>
      </c>
      <c r="D47" s="14" t="s">
        <v>321</v>
      </c>
      <c r="E47" s="14" t="s">
        <v>133</v>
      </c>
      <c r="F47" s="14" t="b">
        <v>0</v>
      </c>
      <c r="G47" s="15">
        <v>13</v>
      </c>
      <c r="H47" s="15">
        <v>4.41</v>
      </c>
      <c r="I47" s="50">
        <v>1.947845804988662</v>
      </c>
      <c r="J47" s="20">
        <v>2.768607920856986</v>
      </c>
      <c r="K47" s="20">
        <v>2.5758853393628582</v>
      </c>
      <c r="L47" s="20">
        <v>4.3236640748524584</v>
      </c>
      <c r="M47" s="20">
        <v>4.1737766509376701</v>
      </c>
      <c r="N47" s="20">
        <v>2.2783295561816792</v>
      </c>
      <c r="O47" s="20">
        <v>2.7361699809934357</v>
      </c>
      <c r="P47" s="20">
        <v>0.44657888134103302</v>
      </c>
      <c r="Q47" s="20">
        <v>0.42802721002668409</v>
      </c>
      <c r="R47" s="31">
        <v>0.1613008754243542</v>
      </c>
      <c r="S47" s="31">
        <v>0.1661670275015254</v>
      </c>
      <c r="T47" s="31">
        <v>0.23754325216675409</v>
      </c>
      <c r="U47" s="31">
        <v>0.26965911053672809</v>
      </c>
    </row>
    <row r="48" spans="1:21" ht="20.100000000000001" customHeight="1" x14ac:dyDescent="0.3">
      <c r="A48" s="14" t="s">
        <v>75</v>
      </c>
      <c r="B48" s="14" t="s">
        <v>54</v>
      </c>
      <c r="C48" s="14" t="s">
        <v>138</v>
      </c>
      <c r="D48" s="14" t="s">
        <v>321</v>
      </c>
      <c r="E48" s="14" t="s">
        <v>133</v>
      </c>
      <c r="F48" s="14" t="b">
        <v>0</v>
      </c>
      <c r="G48" s="15">
        <v>11</v>
      </c>
      <c r="H48" s="15">
        <v>4.8600000000000003</v>
      </c>
      <c r="I48" s="50">
        <v>1.2633744855967075</v>
      </c>
      <c r="J48" s="20">
        <v>-2.4829403940206118</v>
      </c>
      <c r="K48" s="20">
        <v>9.5125584042057909</v>
      </c>
      <c r="L48" s="20">
        <v>24.728572894750283</v>
      </c>
      <c r="M48" s="20">
        <v>5.6392620511053018</v>
      </c>
      <c r="N48" s="20">
        <v>17.929965094485574</v>
      </c>
      <c r="O48" s="20">
        <v>3.6016865122569812</v>
      </c>
      <c r="P48" s="20">
        <v>0.66252592181003056</v>
      </c>
      <c r="Q48" s="20">
        <v>0.64023068803902994</v>
      </c>
      <c r="R48" s="31">
        <v>-0.26683118265968758</v>
      </c>
      <c r="S48" s="31">
        <v>6.7303732690457335E-2</v>
      </c>
      <c r="T48" s="31">
        <v>0</v>
      </c>
      <c r="U48" s="31">
        <v>5.6172909799055468E-2</v>
      </c>
    </row>
    <row r="49" spans="1:21" ht="20.100000000000001" customHeight="1" x14ac:dyDescent="0.3">
      <c r="A49" s="14" t="s">
        <v>147</v>
      </c>
      <c r="B49" s="14" t="s">
        <v>148</v>
      </c>
      <c r="C49" s="14" t="s">
        <v>138</v>
      </c>
      <c r="D49" s="14" t="s">
        <v>321</v>
      </c>
      <c r="E49" s="14" t="s">
        <v>134</v>
      </c>
      <c r="F49" s="14" t="b">
        <v>0</v>
      </c>
      <c r="G49" s="15">
        <v>11.5</v>
      </c>
      <c r="H49" s="15">
        <v>4.91</v>
      </c>
      <c r="I49" s="50">
        <v>1.3421588594704685</v>
      </c>
      <c r="J49" s="20">
        <v>3.3614361604828913</v>
      </c>
      <c r="K49" s="20">
        <v>2.5329575821758565</v>
      </c>
      <c r="L49" s="20">
        <v>2.2024147425811993</v>
      </c>
      <c r="M49" s="20">
        <v>1.6637299502873677</v>
      </c>
      <c r="N49" s="20">
        <v>1.0868866930967347</v>
      </c>
      <c r="O49" s="20">
        <v>1.0690041022672803</v>
      </c>
      <c r="P49" s="20">
        <v>0.57702773364549065</v>
      </c>
      <c r="Q49" s="20">
        <v>0.51802288255720008</v>
      </c>
      <c r="R49" s="31">
        <v>0.17166107166604558</v>
      </c>
      <c r="S49" s="31">
        <v>0.20451305075239712</v>
      </c>
      <c r="T49" s="31">
        <v>4.6742349491134393E-2</v>
      </c>
      <c r="U49" s="31">
        <v>6.6237833812449465E-2</v>
      </c>
    </row>
    <row r="50" spans="1:21" ht="20.100000000000001" customHeight="1" x14ac:dyDescent="0.3">
      <c r="A50" s="14" t="s">
        <v>149</v>
      </c>
      <c r="B50" s="14" t="s">
        <v>150</v>
      </c>
      <c r="C50" s="14" t="s">
        <v>138</v>
      </c>
      <c r="D50" s="14" t="s">
        <v>321</v>
      </c>
      <c r="E50" s="14" t="s">
        <v>134</v>
      </c>
      <c r="F50" s="14" t="b">
        <v>0</v>
      </c>
      <c r="G50" s="15">
        <v>9</v>
      </c>
      <c r="H50" s="15">
        <v>3</v>
      </c>
      <c r="I50" s="50">
        <v>2</v>
      </c>
      <c r="J50" s="20">
        <v>3.6051597479370594</v>
      </c>
      <c r="K50" s="20">
        <v>2.6566691553216968</v>
      </c>
      <c r="L50" s="20">
        <v>2.6092915959567073</v>
      </c>
      <c r="M50" s="20">
        <v>1.9118145524291583</v>
      </c>
      <c r="N50" s="20">
        <v>1.2537018088126068</v>
      </c>
      <c r="O50" s="20">
        <v>0.5618576593235759</v>
      </c>
      <c r="P50" s="20">
        <v>0.45986716474915118</v>
      </c>
      <c r="Q50" s="20">
        <v>0.43008801717911188</v>
      </c>
      <c r="R50" s="31">
        <v>0.12755805481637697</v>
      </c>
      <c r="S50" s="31">
        <v>0.16188994264399942</v>
      </c>
      <c r="T50" s="31">
        <v>0.120126791116867</v>
      </c>
      <c r="U50" s="31">
        <v>0.16566424564025439</v>
      </c>
    </row>
    <row r="51" spans="1:21" ht="20.100000000000001" customHeight="1" x14ac:dyDescent="0.3">
      <c r="A51" s="14" t="s">
        <v>145</v>
      </c>
      <c r="B51" s="14" t="s">
        <v>146</v>
      </c>
      <c r="C51" s="14" t="s">
        <v>138</v>
      </c>
      <c r="D51" s="14" t="s">
        <v>321</v>
      </c>
      <c r="E51" s="14" t="s">
        <v>134</v>
      </c>
      <c r="F51" s="14" t="b">
        <v>0</v>
      </c>
      <c r="G51" s="15">
        <v>14</v>
      </c>
      <c r="H51" s="15">
        <v>2.89</v>
      </c>
      <c r="I51" s="50">
        <v>3.844290657439446</v>
      </c>
      <c r="J51" s="20">
        <v>1.5443383702739202</v>
      </c>
      <c r="K51" s="20">
        <v>1.3191997663307455</v>
      </c>
      <c r="L51" s="20">
        <v>2.8249212700266368</v>
      </c>
      <c r="M51" s="20">
        <v>2.4668863735153193</v>
      </c>
      <c r="N51" s="20">
        <v>0.63852631452441466</v>
      </c>
      <c r="O51" s="20">
        <v>0.37325581544516667</v>
      </c>
      <c r="P51" s="20">
        <v>0.30489866204170218</v>
      </c>
      <c r="Q51" s="20">
        <v>0.26776633419311346</v>
      </c>
      <c r="R51" s="31">
        <v>0.19742995959339021</v>
      </c>
      <c r="S51" s="31">
        <v>0.20297633537177262</v>
      </c>
      <c r="T51" s="31">
        <v>0.1282609662911402</v>
      </c>
      <c r="U51" s="31">
        <v>0.16961484440907951</v>
      </c>
    </row>
    <row r="52" spans="1:21" s="54" customFormat="1" ht="20.100000000000001" customHeight="1" x14ac:dyDescent="0.3">
      <c r="A52" s="51" t="s">
        <v>301</v>
      </c>
      <c r="B52" s="51" t="s">
        <v>84</v>
      </c>
      <c r="C52" s="51"/>
      <c r="D52" s="51"/>
      <c r="E52" s="51"/>
      <c r="F52" s="51"/>
      <c r="G52" s="51"/>
      <c r="H52" s="55"/>
      <c r="I52" s="51"/>
      <c r="J52" s="52">
        <v>3.551868033051417</v>
      </c>
      <c r="K52" s="52">
        <v>4.0836754499351224</v>
      </c>
      <c r="L52" s="52">
        <v>6.1925485617148333</v>
      </c>
      <c r="M52" s="52">
        <v>4.0486071434915516</v>
      </c>
      <c r="N52" s="52">
        <v>2.4638031105040499</v>
      </c>
      <c r="O52" s="52">
        <v>1.0377964816563354</v>
      </c>
      <c r="P52" s="52">
        <v>1.0337076724240206</v>
      </c>
      <c r="Q52" s="52">
        <v>0.8698180918262518</v>
      </c>
      <c r="R52" s="53">
        <v>0.18430162633305355</v>
      </c>
      <c r="S52" s="53">
        <v>0.21037519868049631</v>
      </c>
      <c r="T52" s="53">
        <v>9.1841297496262783E-2</v>
      </c>
      <c r="U52" s="53">
        <v>0.12713202550331332</v>
      </c>
    </row>
    <row r="53" spans="1:21" ht="20.100000000000001" customHeight="1" x14ac:dyDescent="0.3">
      <c r="A53" s="14" t="s">
        <v>211</v>
      </c>
      <c r="B53" s="14" t="s">
        <v>212</v>
      </c>
      <c r="C53" s="14" t="s">
        <v>139</v>
      </c>
      <c r="D53" s="14" t="s">
        <v>238</v>
      </c>
      <c r="E53" s="14" t="s">
        <v>134</v>
      </c>
      <c r="F53" s="14" t="b">
        <v>0</v>
      </c>
      <c r="G53" s="15">
        <v>11.4</v>
      </c>
      <c r="H53" s="15">
        <v>2.15</v>
      </c>
      <c r="I53" s="50">
        <v>4.3023255813953494</v>
      </c>
      <c r="J53" s="20">
        <v>4.4800929503076485</v>
      </c>
      <c r="K53" s="20">
        <v>2.7861299024008939</v>
      </c>
      <c r="L53" s="20">
        <v>1.4202533774741199</v>
      </c>
      <c r="M53" s="20">
        <v>1.2279808967641686</v>
      </c>
      <c r="N53" s="20">
        <v>2.2691379950274335</v>
      </c>
      <c r="O53" s="20">
        <v>1.7571459308029689</v>
      </c>
      <c r="P53" s="20">
        <v>0.48456575835057286</v>
      </c>
      <c r="Q53" s="20">
        <v>0.42836660195960991</v>
      </c>
      <c r="R53" s="31">
        <v>0.10815975555089716</v>
      </c>
      <c r="S53" s="31">
        <v>0.15374968754704266</v>
      </c>
      <c r="T53" s="31">
        <v>0</v>
      </c>
      <c r="U53" s="31">
        <v>0</v>
      </c>
    </row>
    <row r="54" spans="1:21" ht="20.100000000000001" customHeight="1" x14ac:dyDescent="0.3">
      <c r="A54" s="14" t="s">
        <v>322</v>
      </c>
      <c r="B54" s="14" t="s">
        <v>79</v>
      </c>
      <c r="C54" s="14" t="s">
        <v>139</v>
      </c>
      <c r="D54" s="14" t="s">
        <v>238</v>
      </c>
      <c r="E54" s="14" t="s">
        <v>134</v>
      </c>
      <c r="F54" s="14" t="b">
        <v>0</v>
      </c>
      <c r="G54" s="15">
        <v>11.2</v>
      </c>
      <c r="H54" s="15">
        <v>3.24</v>
      </c>
      <c r="I54" s="50">
        <v>2.4567901234567895</v>
      </c>
      <c r="J54" s="20">
        <v>11.672341971008938</v>
      </c>
      <c r="K54" s="20">
        <v>4.2643850804622758</v>
      </c>
      <c r="L54" s="20">
        <v>4.4453045159924551</v>
      </c>
      <c r="M54" s="20">
        <v>3.8995614330684507</v>
      </c>
      <c r="N54" s="20">
        <v>3.3449852516255012</v>
      </c>
      <c r="O54" s="20">
        <v>2.9245007453558531</v>
      </c>
      <c r="P54" s="20">
        <v>0.37868844208159425</v>
      </c>
      <c r="Q54" s="20">
        <v>0.35865638703202274</v>
      </c>
      <c r="R54" s="31">
        <v>3.2443227162308803E-2</v>
      </c>
      <c r="S54" s="31">
        <v>8.4105065622531214E-2</v>
      </c>
      <c r="T54" s="31">
        <v>0</v>
      </c>
      <c r="U54" s="31">
        <v>0</v>
      </c>
    </row>
    <row r="55" spans="1:21" ht="20.100000000000001" customHeight="1" x14ac:dyDescent="0.3">
      <c r="A55" s="14" t="s">
        <v>323</v>
      </c>
      <c r="B55" s="14" t="s">
        <v>80</v>
      </c>
      <c r="C55" s="14" t="s">
        <v>139</v>
      </c>
      <c r="D55" s="14" t="s">
        <v>238</v>
      </c>
      <c r="E55" s="14" t="s">
        <v>134</v>
      </c>
      <c r="F55" s="14" t="b">
        <v>0</v>
      </c>
      <c r="G55" s="15">
        <v>33.700000000000003</v>
      </c>
      <c r="H55" s="15">
        <v>6.55</v>
      </c>
      <c r="I55" s="50">
        <v>4.1450381679389317</v>
      </c>
      <c r="J55" s="20">
        <v>3.8163126317537746</v>
      </c>
      <c r="K55" s="20">
        <v>2.4720779228082859</v>
      </c>
      <c r="L55" s="20">
        <v>3.3037264783296529</v>
      </c>
      <c r="M55" s="20">
        <v>2.8684939470978272</v>
      </c>
      <c r="N55" s="20">
        <v>2.1062581870694337</v>
      </c>
      <c r="O55" s="20">
        <v>1.7525718841145712</v>
      </c>
      <c r="P55" s="20">
        <v>0.50586999124622578</v>
      </c>
      <c r="Q55" s="20">
        <v>0.45065959788028015</v>
      </c>
      <c r="R55" s="31">
        <v>0.13255465158622365</v>
      </c>
      <c r="S55" s="31">
        <v>0.18229991608368473</v>
      </c>
      <c r="T55" s="31">
        <v>0</v>
      </c>
      <c r="U55" s="31">
        <v>0</v>
      </c>
    </row>
    <row r="56" spans="1:21" ht="20.100000000000001" customHeight="1" x14ac:dyDescent="0.3">
      <c r="A56" s="14" t="s">
        <v>81</v>
      </c>
      <c r="B56" s="14" t="s">
        <v>82</v>
      </c>
      <c r="C56" s="14" t="s">
        <v>139</v>
      </c>
      <c r="D56" s="14" t="s">
        <v>238</v>
      </c>
      <c r="E56" s="14" t="s">
        <v>133</v>
      </c>
      <c r="F56" s="14" t="b">
        <v>0</v>
      </c>
      <c r="G56" s="15">
        <v>3.1</v>
      </c>
      <c r="H56" s="15">
        <v>2.0299999999999998</v>
      </c>
      <c r="I56" s="50">
        <v>0.52709359605911343</v>
      </c>
      <c r="J56" s="20">
        <v>-39.133107642108385</v>
      </c>
      <c r="K56" s="20">
        <v>28.210736043665754</v>
      </c>
      <c r="L56" s="20">
        <v>6.9085097545664169</v>
      </c>
      <c r="M56" s="20">
        <v>6.088406782612215</v>
      </c>
      <c r="N56" s="20">
        <v>3.6955838122075715</v>
      </c>
      <c r="O56" s="20">
        <v>3.2431162843099384</v>
      </c>
      <c r="P56" s="20">
        <v>0.28700334276522804</v>
      </c>
      <c r="Q56" s="20">
        <v>0.28436287822080586</v>
      </c>
      <c r="R56" s="31">
        <v>-7.3340289094854282E-3</v>
      </c>
      <c r="S56" s="31">
        <v>1.0079952461384104E-2</v>
      </c>
      <c r="T56" s="31">
        <v>0</v>
      </c>
      <c r="U56" s="31">
        <v>0</v>
      </c>
    </row>
    <row r="57" spans="1:21" ht="20.100000000000001" customHeight="1" x14ac:dyDescent="0.3">
      <c r="A57" s="14" t="s">
        <v>324</v>
      </c>
      <c r="B57" s="14" t="s">
        <v>83</v>
      </c>
      <c r="C57" s="14" t="s">
        <v>139</v>
      </c>
      <c r="D57" s="14" t="s">
        <v>238</v>
      </c>
      <c r="E57" s="14" t="s">
        <v>134</v>
      </c>
      <c r="F57" s="14" t="b">
        <v>0</v>
      </c>
      <c r="G57" s="15">
        <v>18.2</v>
      </c>
      <c r="H57" s="15">
        <v>3.25</v>
      </c>
      <c r="I57" s="50">
        <v>4.5999999999999996</v>
      </c>
      <c r="J57" s="20">
        <v>3.4420878105879682</v>
      </c>
      <c r="K57" s="20">
        <v>2.2798292241452822</v>
      </c>
      <c r="L57" s="20">
        <v>1.8134887246306663</v>
      </c>
      <c r="M57" s="20">
        <v>1.6356449864270142</v>
      </c>
      <c r="N57" s="20">
        <v>2.4168713721952368</v>
      </c>
      <c r="O57" s="20">
        <v>2.0836147012350299</v>
      </c>
      <c r="P57" s="20">
        <v>0.25889097630355001</v>
      </c>
      <c r="Q57" s="20">
        <v>0.23984359910521111</v>
      </c>
      <c r="R57" s="31">
        <v>7.5213356122755912E-2</v>
      </c>
      <c r="S57" s="31">
        <v>0.10520244085173946</v>
      </c>
      <c r="T57" s="31">
        <v>0</v>
      </c>
      <c r="U57" s="31">
        <v>0</v>
      </c>
    </row>
    <row r="58" spans="1:21" s="54" customFormat="1" ht="20.100000000000001" customHeight="1" x14ac:dyDescent="0.3">
      <c r="A58" s="51" t="s">
        <v>301</v>
      </c>
      <c r="B58" s="51" t="s">
        <v>84</v>
      </c>
      <c r="C58" s="51"/>
      <c r="D58" s="51"/>
      <c r="E58" s="51"/>
      <c r="F58" s="51"/>
      <c r="G58" s="51"/>
      <c r="H58" s="55"/>
      <c r="I58" s="51"/>
      <c r="J58" s="52">
        <v>-3.1444544556900111</v>
      </c>
      <c r="K58" s="52">
        <v>8.0026316346964972</v>
      </c>
      <c r="L58" s="52">
        <v>3.5782565701986626</v>
      </c>
      <c r="M58" s="52">
        <v>3.1440176091939351</v>
      </c>
      <c r="N58" s="52">
        <v>2.7665673236250354</v>
      </c>
      <c r="O58" s="52">
        <v>2.3521899091636724</v>
      </c>
      <c r="P58" s="52">
        <v>0.38300370214943424</v>
      </c>
      <c r="Q58" s="52">
        <v>0.35237781283958591</v>
      </c>
      <c r="R58" s="53">
        <v>6.8207392302540026E-2</v>
      </c>
      <c r="S58" s="53">
        <v>0.10708741251327644</v>
      </c>
      <c r="T58" s="53">
        <v>0</v>
      </c>
      <c r="U58" s="53">
        <v>0</v>
      </c>
    </row>
    <row r="59" spans="1:21" ht="20.100000000000001" customHeight="1" x14ac:dyDescent="0.3">
      <c r="A59" s="14" t="s">
        <v>99</v>
      </c>
      <c r="B59" s="14" t="s">
        <v>100</v>
      </c>
      <c r="C59" s="14" t="s">
        <v>325</v>
      </c>
      <c r="D59" s="14" t="s">
        <v>197</v>
      </c>
      <c r="E59" s="14" t="s">
        <v>134</v>
      </c>
      <c r="F59" s="14" t="b">
        <v>0</v>
      </c>
      <c r="G59" s="15">
        <v>70.998095602194084</v>
      </c>
      <c r="H59" s="15">
        <v>30.53</v>
      </c>
      <c r="I59" s="50">
        <v>1.3255190174318403</v>
      </c>
      <c r="J59" s="20">
        <v>7.1748638269815608</v>
      </c>
      <c r="K59" s="20">
        <v>5.4392024049899117</v>
      </c>
      <c r="L59" s="20">
        <v>4.6019034376824477</v>
      </c>
      <c r="M59" s="20">
        <v>4.1667429020129285</v>
      </c>
      <c r="N59" s="20">
        <v>0.54410059934556654</v>
      </c>
      <c r="O59" s="20">
        <v>0.82137660905258947</v>
      </c>
      <c r="P59" s="20">
        <v>0.5531152819117926</v>
      </c>
      <c r="Q59" s="20">
        <v>0.57365655215529765</v>
      </c>
      <c r="R59" s="31">
        <v>7.7090700987489852E-2</v>
      </c>
      <c r="S59" s="31">
        <v>0.10546703531919063</v>
      </c>
      <c r="T59" s="31">
        <v>0</v>
      </c>
      <c r="U59" s="31">
        <v>0</v>
      </c>
    </row>
    <row r="60" spans="1:21" ht="20.100000000000001" customHeight="1" x14ac:dyDescent="0.3">
      <c r="A60" s="14" t="s">
        <v>68</v>
      </c>
      <c r="B60" s="14" t="s">
        <v>40</v>
      </c>
      <c r="C60" s="14" t="s">
        <v>325</v>
      </c>
      <c r="D60" s="14" t="s">
        <v>197</v>
      </c>
      <c r="E60" s="14" t="s">
        <v>134</v>
      </c>
      <c r="F60" s="14" t="b">
        <v>0</v>
      </c>
      <c r="G60" s="15">
        <v>8</v>
      </c>
      <c r="H60" s="15">
        <v>6.61</v>
      </c>
      <c r="I60" s="50">
        <v>0.21028744326777593</v>
      </c>
      <c r="J60" s="20">
        <v>6.5913301372259685</v>
      </c>
      <c r="K60" s="20">
        <v>6.3200340201077481</v>
      </c>
      <c r="L60" s="20">
        <v>4.9986271875939012</v>
      </c>
      <c r="M60" s="20">
        <v>4.8631328366122082</v>
      </c>
      <c r="N60" s="20">
        <v>2.2945526998618689E-2</v>
      </c>
      <c r="O60" s="20">
        <v>0.15863528813066344</v>
      </c>
      <c r="P60" s="20">
        <v>0.71082738628630926</v>
      </c>
      <c r="Q60" s="20">
        <v>0.68193105347924265</v>
      </c>
      <c r="R60" s="31">
        <v>0.1078427830934696</v>
      </c>
      <c r="S60" s="31">
        <v>0.10789990232799675</v>
      </c>
      <c r="T60" s="31">
        <v>8.8991145584203679E-2</v>
      </c>
      <c r="U60" s="31">
        <v>9.2811212403161272E-2</v>
      </c>
    </row>
    <row r="61" spans="1:21" ht="20.100000000000001" customHeight="1" x14ac:dyDescent="0.3">
      <c r="A61" s="14" t="s">
        <v>326</v>
      </c>
      <c r="B61" s="14" t="s">
        <v>37</v>
      </c>
      <c r="C61" s="14" t="s">
        <v>325</v>
      </c>
      <c r="D61" s="14" t="s">
        <v>197</v>
      </c>
      <c r="E61" s="14" t="s">
        <v>133</v>
      </c>
      <c r="F61" s="14" t="b">
        <v>0</v>
      </c>
      <c r="G61" s="15">
        <v>26</v>
      </c>
      <c r="H61" s="15">
        <v>21.41</v>
      </c>
      <c r="I61" s="50">
        <v>0.21438580102755722</v>
      </c>
      <c r="J61" s="20">
        <v>10.537040527574492</v>
      </c>
      <c r="K61" s="20">
        <v>8.3702239223083748</v>
      </c>
      <c r="L61" s="20">
        <v>7.1277550987024432</v>
      </c>
      <c r="M61" s="20">
        <v>6.3506128598629807</v>
      </c>
      <c r="N61" s="20">
        <v>1.7273515664886188</v>
      </c>
      <c r="O61" s="20">
        <v>1.4978493851608055</v>
      </c>
      <c r="P61" s="20">
        <v>2.3125468655378021</v>
      </c>
      <c r="Q61" s="20">
        <v>2.0071413921294092</v>
      </c>
      <c r="R61" s="31">
        <v>0.21946834687463468</v>
      </c>
      <c r="S61" s="31">
        <v>0.23979542372575757</v>
      </c>
      <c r="T61" s="31">
        <v>8.7421065909401768E-2</v>
      </c>
      <c r="U61" s="31">
        <v>6.7389743495342699E-2</v>
      </c>
    </row>
    <row r="62" spans="1:21" ht="20.100000000000001" customHeight="1" x14ac:dyDescent="0.3">
      <c r="A62" s="14" t="s">
        <v>327</v>
      </c>
      <c r="B62" s="14" t="s">
        <v>38</v>
      </c>
      <c r="C62" s="14" t="s">
        <v>325</v>
      </c>
      <c r="D62" s="14" t="s">
        <v>197</v>
      </c>
      <c r="E62" s="14" t="s">
        <v>133</v>
      </c>
      <c r="F62" s="14" t="b">
        <v>0</v>
      </c>
      <c r="G62" s="15">
        <v>37</v>
      </c>
      <c r="H62" s="15">
        <v>34.5</v>
      </c>
      <c r="I62" s="50">
        <v>7.2463768115942129E-2</v>
      </c>
      <c r="J62" s="20">
        <v>9.1655568520137507</v>
      </c>
      <c r="K62" s="20">
        <v>8.9001837139409172</v>
      </c>
      <c r="L62" s="20">
        <v>10.071837641023988</v>
      </c>
      <c r="M62" s="20">
        <v>9.5176307097579649</v>
      </c>
      <c r="N62" s="20">
        <v>3.0746012731953178</v>
      </c>
      <c r="O62" s="20">
        <v>2.567743089313411</v>
      </c>
      <c r="P62" s="20">
        <v>2.1054305030637366</v>
      </c>
      <c r="Q62" s="20">
        <v>2.0186271736057324</v>
      </c>
      <c r="R62" s="31">
        <v>0.22971113889290376</v>
      </c>
      <c r="S62" s="31">
        <v>0.22680736021705147</v>
      </c>
      <c r="T62" s="31">
        <v>6.6173793445277684E-2</v>
      </c>
      <c r="U62" s="31">
        <v>0.100051022490387</v>
      </c>
    </row>
    <row r="63" spans="1:21" ht="20.100000000000001" customHeight="1" x14ac:dyDescent="0.3">
      <c r="A63" s="14" t="s">
        <v>101</v>
      </c>
      <c r="B63" s="14" t="s">
        <v>102</v>
      </c>
      <c r="C63" s="14" t="s">
        <v>325</v>
      </c>
      <c r="D63" s="14" t="s">
        <v>197</v>
      </c>
      <c r="E63" s="14" t="s">
        <v>134</v>
      </c>
      <c r="F63" s="14" t="b">
        <v>0</v>
      </c>
      <c r="G63" s="15">
        <v>30</v>
      </c>
      <c r="H63" s="15">
        <v>26.39</v>
      </c>
      <c r="I63" s="50">
        <v>0.13679424024251619</v>
      </c>
      <c r="J63" s="20">
        <v>23.325233457141291</v>
      </c>
      <c r="K63" s="20">
        <v>13.245946769306629</v>
      </c>
      <c r="L63" s="20">
        <v>7.1033638602110258</v>
      </c>
      <c r="M63" s="20">
        <v>6.6459015047371368</v>
      </c>
      <c r="N63" s="20">
        <v>3.1890483245625552</v>
      </c>
      <c r="O63" s="20">
        <v>2.7635936045924998</v>
      </c>
      <c r="P63" s="20">
        <v>1.7760786410976142</v>
      </c>
      <c r="Q63" s="20">
        <v>1.7760786410976142</v>
      </c>
      <c r="R63" s="31">
        <v>7.6144088519459044E-2</v>
      </c>
      <c r="S63" s="31">
        <v>0.13408468809591817</v>
      </c>
      <c r="T63" s="31">
        <v>4.2115324847013691E-2</v>
      </c>
      <c r="U63" s="31">
        <v>7.4162292910328498E-2</v>
      </c>
    </row>
    <row r="64" spans="1:21" ht="20.100000000000001" customHeight="1" x14ac:dyDescent="0.3">
      <c r="A64" s="14" t="s">
        <v>328</v>
      </c>
      <c r="B64" s="14" t="s">
        <v>249</v>
      </c>
      <c r="C64" s="14" t="s">
        <v>325</v>
      </c>
      <c r="D64" s="14" t="s">
        <v>197</v>
      </c>
      <c r="E64" s="14" t="s">
        <v>134</v>
      </c>
      <c r="F64" s="14" t="b">
        <v>0</v>
      </c>
      <c r="G64" s="15">
        <v>17</v>
      </c>
      <c r="H64" s="15">
        <v>7.83</v>
      </c>
      <c r="I64" s="50">
        <v>1.1711366538952745</v>
      </c>
      <c r="J64" s="20">
        <v>21.013046764116226</v>
      </c>
      <c r="K64" s="20">
        <v>-4.479925515795661</v>
      </c>
      <c r="L64" s="20">
        <v>7.4819607730964846</v>
      </c>
      <c r="M64" s="20">
        <v>6.7805326845386826</v>
      </c>
      <c r="N64" s="20">
        <v>5.1227103177146907</v>
      </c>
      <c r="O64" s="20">
        <v>3.9386444064515898</v>
      </c>
      <c r="P64" s="20">
        <v>1.0874516693895218</v>
      </c>
      <c r="Q64" s="20">
        <v>1.436032435755874</v>
      </c>
      <c r="R64" s="31">
        <v>5.175126109016006E-2</v>
      </c>
      <c r="S64" s="31">
        <v>-0.32054828382583644</v>
      </c>
      <c r="T64" s="31">
        <v>0</v>
      </c>
      <c r="U64" s="31">
        <v>0</v>
      </c>
    </row>
    <row r="65" spans="1:21" ht="20.100000000000001" customHeight="1" x14ac:dyDescent="0.3">
      <c r="A65" s="14" t="s">
        <v>158</v>
      </c>
      <c r="B65" s="14" t="s">
        <v>159</v>
      </c>
      <c r="C65" s="14" t="s">
        <v>325</v>
      </c>
      <c r="D65" s="14" t="s">
        <v>197</v>
      </c>
      <c r="E65" s="14" t="s">
        <v>134</v>
      </c>
      <c r="F65" s="14" t="b">
        <v>0</v>
      </c>
      <c r="G65" s="15">
        <v>15</v>
      </c>
      <c r="H65" s="15">
        <v>9.74</v>
      </c>
      <c r="I65" s="50">
        <v>0.54004106776180705</v>
      </c>
      <c r="J65" s="20">
        <v>10.986060736394235</v>
      </c>
      <c r="K65" s="20">
        <v>6.6646546880822903</v>
      </c>
      <c r="L65" s="20">
        <v>7.2233362868108264</v>
      </c>
      <c r="M65" s="20">
        <v>6.4290683688269938</v>
      </c>
      <c r="N65" s="20">
        <v>3.7888373168390861</v>
      </c>
      <c r="O65" s="20">
        <v>3.0303949016964911</v>
      </c>
      <c r="P65" s="20">
        <v>1.7522021429221071</v>
      </c>
      <c r="Q65" s="20">
        <v>1.5630102110188675</v>
      </c>
      <c r="R65" s="31">
        <v>0.15949321462582794</v>
      </c>
      <c r="S65" s="31">
        <v>0.23452230973254118</v>
      </c>
      <c r="T65" s="31">
        <v>6.3767236879269482E-2</v>
      </c>
      <c r="U65" s="31">
        <v>9.60738904929061E-2</v>
      </c>
    </row>
    <row r="66" spans="1:21" ht="20.100000000000001" customHeight="1" x14ac:dyDescent="0.3">
      <c r="A66" s="14" t="s">
        <v>33</v>
      </c>
      <c r="B66" s="14" t="s">
        <v>35</v>
      </c>
      <c r="C66" s="14" t="s">
        <v>325</v>
      </c>
      <c r="D66" s="14" t="s">
        <v>197</v>
      </c>
      <c r="E66" s="14" t="s">
        <v>133</v>
      </c>
      <c r="F66" s="14" t="b">
        <v>0</v>
      </c>
      <c r="G66" s="15">
        <v>13</v>
      </c>
      <c r="H66" s="15">
        <v>10.52</v>
      </c>
      <c r="I66" s="50">
        <v>0.23574144486692017</v>
      </c>
      <c r="J66" s="20">
        <v>14.254417812510811</v>
      </c>
      <c r="K66" s="20">
        <v>11.723943200100001</v>
      </c>
      <c r="L66" s="20">
        <v>7.037310679728181</v>
      </c>
      <c r="M66" s="20">
        <v>6.2065761414068765</v>
      </c>
      <c r="N66" s="20">
        <v>2.1789832588564355</v>
      </c>
      <c r="O66" s="20">
        <v>1.7336893438256336</v>
      </c>
      <c r="P66" s="20">
        <v>1.3749550511079036</v>
      </c>
      <c r="Q66" s="20">
        <v>1.2987953013759679</v>
      </c>
      <c r="R66" s="31">
        <v>9.6458169613993894E-2</v>
      </c>
      <c r="S66" s="31">
        <v>0.11078143924860449</v>
      </c>
      <c r="T66" s="31">
        <v>6.1472694812299437E-2</v>
      </c>
      <c r="U66" s="31">
        <v>7.4740849640759749E-2</v>
      </c>
    </row>
    <row r="67" spans="1:21" ht="20.100000000000001" customHeight="1" x14ac:dyDescent="0.3">
      <c r="A67" s="14" t="s">
        <v>329</v>
      </c>
      <c r="B67" s="14" t="s">
        <v>36</v>
      </c>
      <c r="C67" s="14" t="s">
        <v>325</v>
      </c>
      <c r="D67" s="14" t="s">
        <v>197</v>
      </c>
      <c r="E67" s="14" t="s">
        <v>134</v>
      </c>
      <c r="F67" s="14" t="b">
        <v>0</v>
      </c>
      <c r="G67" s="15">
        <v>30</v>
      </c>
      <c r="H67" s="15">
        <v>24.53</v>
      </c>
      <c r="I67" s="50">
        <v>0.22299225438238879</v>
      </c>
      <c r="J67" s="20">
        <v>11.780914738898565</v>
      </c>
      <c r="K67" s="20">
        <v>8.3935569235459564</v>
      </c>
      <c r="L67" s="20">
        <v>10.070646468439911</v>
      </c>
      <c r="M67" s="20">
        <v>9.6846836164512773</v>
      </c>
      <c r="N67" s="20">
        <v>0</v>
      </c>
      <c r="O67" s="20">
        <v>0</v>
      </c>
      <c r="P67" s="20" t="s">
        <v>84</v>
      </c>
      <c r="Q67" s="20" t="s">
        <v>84</v>
      </c>
      <c r="R67" s="31" t="s">
        <v>84</v>
      </c>
      <c r="S67" s="31" t="s">
        <v>84</v>
      </c>
      <c r="T67" s="31">
        <v>2.2106210222764929E-2</v>
      </c>
      <c r="U67" s="31">
        <v>3.102753459668434E-2</v>
      </c>
    </row>
    <row r="68" spans="1:21" ht="20.100000000000001" customHeight="1" x14ac:dyDescent="0.3">
      <c r="A68" s="14" t="s">
        <v>330</v>
      </c>
      <c r="B68" s="14" t="s">
        <v>39</v>
      </c>
      <c r="C68" s="14" t="s">
        <v>325</v>
      </c>
      <c r="D68" s="14" t="s">
        <v>197</v>
      </c>
      <c r="E68" s="14" t="s">
        <v>133</v>
      </c>
      <c r="F68" s="14" t="b">
        <v>0</v>
      </c>
      <c r="G68" s="15">
        <v>30</v>
      </c>
      <c r="H68" s="15">
        <v>21.89</v>
      </c>
      <c r="I68" s="50">
        <v>0.37048880767473724</v>
      </c>
      <c r="J68" s="20">
        <v>12.466641302030959</v>
      </c>
      <c r="K68" s="20">
        <v>9.9411640162551453</v>
      </c>
      <c r="L68" s="20">
        <v>8.7572903580463972</v>
      </c>
      <c r="M68" s="20">
        <v>7.6255964708015433</v>
      </c>
      <c r="N68" s="20">
        <v>0</v>
      </c>
      <c r="O68" s="20">
        <v>0</v>
      </c>
      <c r="P68" s="20" t="s">
        <v>84</v>
      </c>
      <c r="Q68" s="20" t="s">
        <v>84</v>
      </c>
      <c r="R68" s="31" t="s">
        <v>84</v>
      </c>
      <c r="S68" s="31" t="s">
        <v>84</v>
      </c>
      <c r="T68" s="31">
        <v>4.7355823436086873E-2</v>
      </c>
      <c r="U68" s="31">
        <v>4.8626229854229527E-2</v>
      </c>
    </row>
    <row r="69" spans="1:21" ht="20.100000000000001" customHeight="1" x14ac:dyDescent="0.3">
      <c r="A69" s="14" t="s">
        <v>67</v>
      </c>
      <c r="B69" s="14" t="s">
        <v>34</v>
      </c>
      <c r="C69" s="14" t="s">
        <v>325</v>
      </c>
      <c r="D69" s="14" t="s">
        <v>197</v>
      </c>
      <c r="E69" s="14" t="s">
        <v>133</v>
      </c>
      <c r="F69" s="14" t="b">
        <v>0</v>
      </c>
      <c r="G69" s="15">
        <v>49</v>
      </c>
      <c r="H69" s="15">
        <v>39.380000000000003</v>
      </c>
      <c r="I69" s="50">
        <v>0.24428643981716602</v>
      </c>
      <c r="J69" s="20">
        <v>6.8472230948222839</v>
      </c>
      <c r="K69" s="20">
        <v>6.5515469968798312</v>
      </c>
      <c r="L69" s="20">
        <v>6.0017222909293908</v>
      </c>
      <c r="M69" s="20">
        <v>5.9814947701103476</v>
      </c>
      <c r="N69" s="20">
        <v>0</v>
      </c>
      <c r="O69" s="20">
        <v>0</v>
      </c>
      <c r="P69" s="20" t="s">
        <v>84</v>
      </c>
      <c r="Q69" s="20" t="s">
        <v>84</v>
      </c>
      <c r="R69" s="31" t="s">
        <v>84</v>
      </c>
      <c r="S69" s="31" t="s">
        <v>84</v>
      </c>
      <c r="T69" s="31">
        <v>0.1376240493721074</v>
      </c>
      <c r="U69" s="31">
        <v>0.14383512317204561</v>
      </c>
    </row>
    <row r="70" spans="1:21" ht="20.100000000000001" customHeight="1" x14ac:dyDescent="0.3">
      <c r="A70" s="14" t="s">
        <v>331</v>
      </c>
      <c r="B70" s="14" t="s">
        <v>268</v>
      </c>
      <c r="C70" s="14" t="s">
        <v>325</v>
      </c>
      <c r="D70" s="14" t="s">
        <v>197</v>
      </c>
      <c r="E70" s="14" t="s">
        <v>134</v>
      </c>
      <c r="F70" s="14" t="b">
        <v>0</v>
      </c>
      <c r="G70" s="15">
        <v>21</v>
      </c>
      <c r="H70" s="15">
        <v>14.28</v>
      </c>
      <c r="I70" s="50">
        <v>0.47058823529411775</v>
      </c>
      <c r="J70" s="20">
        <v>80.434000315997991</v>
      </c>
      <c r="K70" s="20">
        <v>61.489669900073473</v>
      </c>
      <c r="L70" s="20">
        <v>19.871272246197492</v>
      </c>
      <c r="M70" s="20">
        <v>18.661067159080766</v>
      </c>
      <c r="N70" s="20">
        <v>0</v>
      </c>
      <c r="O70" s="20">
        <v>0</v>
      </c>
      <c r="P70" s="20" t="s">
        <v>84</v>
      </c>
      <c r="Q70" s="20" t="s">
        <v>84</v>
      </c>
      <c r="R70" s="31" t="s">
        <v>84</v>
      </c>
      <c r="S70" s="31" t="s">
        <v>84</v>
      </c>
      <c r="T70" s="31">
        <v>6.1602547957414183E-2</v>
      </c>
      <c r="U70" s="31">
        <v>7.4394933148543424E-2</v>
      </c>
    </row>
    <row r="71" spans="1:21" s="54" customFormat="1" ht="20.100000000000001" customHeight="1" x14ac:dyDescent="0.3">
      <c r="A71" s="51" t="s">
        <v>301</v>
      </c>
      <c r="B71" s="51" t="s">
        <v>84</v>
      </c>
      <c r="C71" s="51"/>
      <c r="D71" s="51"/>
      <c r="E71" s="51"/>
      <c r="F71" s="51"/>
      <c r="G71" s="51"/>
      <c r="H71" s="55"/>
      <c r="I71" s="51"/>
      <c r="J71" s="52">
        <v>17.881360797142346</v>
      </c>
      <c r="K71" s="52">
        <v>11.880016753316218</v>
      </c>
      <c r="L71" s="52">
        <v>8.3622521940385397</v>
      </c>
      <c r="M71" s="52">
        <v>7.742753335349974</v>
      </c>
      <c r="N71" s="52">
        <v>1.6373815153334075</v>
      </c>
      <c r="O71" s="52">
        <v>1.3759938856853069</v>
      </c>
      <c r="P71" s="52">
        <v>1.4590759426645983</v>
      </c>
      <c r="Q71" s="52">
        <v>1.4194090950772504</v>
      </c>
      <c r="R71" s="53">
        <v>0.12724496296224236</v>
      </c>
      <c r="S71" s="53">
        <v>0.10485123435515298</v>
      </c>
      <c r="T71" s="53">
        <v>5.6552491038819923E-2</v>
      </c>
      <c r="U71" s="53">
        <v>6.6926069350365686E-2</v>
      </c>
    </row>
    <row r="72" spans="1:21" ht="20.100000000000001" customHeight="1" x14ac:dyDescent="0.3">
      <c r="A72" s="14" t="s">
        <v>332</v>
      </c>
      <c r="B72" s="14" t="s">
        <v>47</v>
      </c>
      <c r="C72" s="14" t="s">
        <v>333</v>
      </c>
      <c r="D72" s="14" t="s">
        <v>334</v>
      </c>
      <c r="E72" s="14" t="s">
        <v>134</v>
      </c>
      <c r="F72" s="14" t="b">
        <v>0</v>
      </c>
      <c r="G72" s="15">
        <v>97.1</v>
      </c>
      <c r="H72" s="15">
        <v>79.58</v>
      </c>
      <c r="I72" s="50">
        <v>0.22015581804473472</v>
      </c>
      <c r="J72" s="20">
        <v>5.6548271809615107</v>
      </c>
      <c r="K72" s="20">
        <v>5.5288407699896931</v>
      </c>
      <c r="L72" s="20">
        <v>3.7714837905321721</v>
      </c>
      <c r="M72" s="20">
        <v>3.7912973903216751</v>
      </c>
      <c r="N72" s="20">
        <v>0.24383862442586951</v>
      </c>
      <c r="O72" s="20">
        <v>0.48075418898946876</v>
      </c>
      <c r="P72" s="20">
        <v>1.3005206524461763</v>
      </c>
      <c r="Q72" s="20">
        <v>1.1387046896517952</v>
      </c>
      <c r="R72" s="31">
        <v>0.22998415527617311</v>
      </c>
      <c r="S72" s="31">
        <v>0.20595722268447927</v>
      </c>
      <c r="T72" s="31">
        <v>0</v>
      </c>
      <c r="U72" s="31">
        <v>0</v>
      </c>
    </row>
    <row r="73" spans="1:21" ht="20.100000000000001" customHeight="1" x14ac:dyDescent="0.3">
      <c r="A73" s="14" t="s">
        <v>224</v>
      </c>
      <c r="B73" s="14" t="s">
        <v>225</v>
      </c>
      <c r="C73" s="14" t="s">
        <v>333</v>
      </c>
      <c r="D73" s="14" t="s">
        <v>334</v>
      </c>
      <c r="E73" s="14" t="s">
        <v>134</v>
      </c>
      <c r="F73" s="14" t="b">
        <v>0</v>
      </c>
      <c r="G73" s="15">
        <v>7.8</v>
      </c>
      <c r="H73" s="15">
        <v>4.4800000000000004</v>
      </c>
      <c r="I73" s="50">
        <v>0.74107142857142838</v>
      </c>
      <c r="J73" s="20">
        <v>5.8807798259871324</v>
      </c>
      <c r="K73" s="20">
        <v>6.0144688445558288</v>
      </c>
      <c r="L73" s="20">
        <v>3.3456758477001367</v>
      </c>
      <c r="M73" s="20">
        <v>3.3000052288179225</v>
      </c>
      <c r="N73" s="20">
        <v>5.5628998385882228E-2</v>
      </c>
      <c r="O73" s="20">
        <v>4.4713023779506866E-2</v>
      </c>
      <c r="P73" s="20">
        <v>1.267698317847469</v>
      </c>
      <c r="Q73" s="20">
        <v>1.2164201798873806</v>
      </c>
      <c r="R73" s="31">
        <v>0.21556636285642211</v>
      </c>
      <c r="S73" s="31">
        <v>0.20224897847603929</v>
      </c>
      <c r="T73" s="31">
        <v>7.4484961910098707E-2</v>
      </c>
      <c r="U73" s="31">
        <v>0.1165269080708463</v>
      </c>
    </row>
    <row r="74" spans="1:21" ht="20.100000000000001" customHeight="1" x14ac:dyDescent="0.3">
      <c r="A74" s="14" t="s">
        <v>42</v>
      </c>
      <c r="B74" s="14" t="s">
        <v>48</v>
      </c>
      <c r="C74" s="14" t="s">
        <v>333</v>
      </c>
      <c r="D74" s="14" t="s">
        <v>334</v>
      </c>
      <c r="E74" s="14" t="s">
        <v>134</v>
      </c>
      <c r="F74" s="14" t="b">
        <v>0</v>
      </c>
      <c r="G74" s="15">
        <v>33.799999999999997</v>
      </c>
      <c r="H74" s="15">
        <v>24.3</v>
      </c>
      <c r="I74" s="50">
        <v>0.39094650205761305</v>
      </c>
      <c r="J74" s="20">
        <v>7.6707118915983044</v>
      </c>
      <c r="K74" s="20">
        <v>7.6233174858517376</v>
      </c>
      <c r="L74" s="20">
        <v>4.2819374273861843</v>
      </c>
      <c r="M74" s="20">
        <v>4.0849944283553361</v>
      </c>
      <c r="N74" s="20">
        <v>0.38222083719067473</v>
      </c>
      <c r="O74" s="20">
        <v>0.44118990437471584</v>
      </c>
      <c r="P74" s="20">
        <v>0.88087853970955265</v>
      </c>
      <c r="Q74" s="20">
        <v>0.878272593785833</v>
      </c>
      <c r="R74" s="31">
        <v>0.11483660866918688</v>
      </c>
      <c r="S74" s="31">
        <v>0.11520871266556011</v>
      </c>
      <c r="T74" s="31">
        <v>0</v>
      </c>
      <c r="U74" s="31">
        <v>0</v>
      </c>
    </row>
    <row r="75" spans="1:21" ht="20.100000000000001" customHeight="1" x14ac:dyDescent="0.3">
      <c r="A75" s="14" t="s">
        <v>72</v>
      </c>
      <c r="B75" s="14" t="s">
        <v>50</v>
      </c>
      <c r="C75" s="14" t="s">
        <v>333</v>
      </c>
      <c r="D75" s="14" t="s">
        <v>334</v>
      </c>
      <c r="E75" s="14" t="s">
        <v>134</v>
      </c>
      <c r="F75" s="14" t="b">
        <v>0</v>
      </c>
      <c r="G75" s="15">
        <v>50</v>
      </c>
      <c r="H75" s="15">
        <v>37</v>
      </c>
      <c r="I75" s="50">
        <v>0.35135135135135132</v>
      </c>
      <c r="J75" s="20">
        <v>28.563586138351731</v>
      </c>
      <c r="K75" s="20">
        <v>29.855223092069451</v>
      </c>
      <c r="L75" s="20">
        <v>17.768705413026456</v>
      </c>
      <c r="M75" s="20">
        <v>16.189192326700777</v>
      </c>
      <c r="N75" s="20">
        <v>0.26707296842807543</v>
      </c>
      <c r="O75" s="20">
        <v>0.5500895270051368</v>
      </c>
      <c r="P75" s="20">
        <v>6.2833302442871197</v>
      </c>
      <c r="Q75" s="20">
        <v>5.3076474394157831</v>
      </c>
      <c r="R75" s="31">
        <v>0.21997693895482626</v>
      </c>
      <c r="S75" s="31">
        <v>0.17777952698754654</v>
      </c>
      <c r="T75" s="31">
        <v>7.7185362058327604E-3</v>
      </c>
      <c r="U75" s="31">
        <v>4.1786424809016056E-3</v>
      </c>
    </row>
    <row r="76" spans="1:21" ht="20.100000000000001" customHeight="1" x14ac:dyDescent="0.3">
      <c r="A76" s="14" t="s">
        <v>43</v>
      </c>
      <c r="B76" s="14" t="s">
        <v>49</v>
      </c>
      <c r="C76" s="14" t="s">
        <v>333</v>
      </c>
      <c r="D76" s="14" t="s">
        <v>334</v>
      </c>
      <c r="E76" s="14" t="s">
        <v>133</v>
      </c>
      <c r="F76" s="14" t="b">
        <v>0</v>
      </c>
      <c r="G76" s="15">
        <v>15.48582355701531</v>
      </c>
      <c r="H76" s="15">
        <v>6.64</v>
      </c>
      <c r="I76" s="50">
        <v>1.3322023429239924</v>
      </c>
      <c r="J76" s="20">
        <v>4.1347526066705171</v>
      </c>
      <c r="K76" s="20">
        <v>3.9555181489099187</v>
      </c>
      <c r="L76" s="20">
        <v>3.3227735864047263</v>
      </c>
      <c r="M76" s="20">
        <v>3.2331073996320177</v>
      </c>
      <c r="N76" s="20">
        <v>1.5880838595434414</v>
      </c>
      <c r="O76" s="20">
        <v>1.8932731555123503</v>
      </c>
      <c r="P76" s="20">
        <v>0.36000569784962377</v>
      </c>
      <c r="Q76" s="20">
        <v>0.33669103138490503</v>
      </c>
      <c r="R76" s="31">
        <v>8.7068255853768234E-2</v>
      </c>
      <c r="S76" s="31">
        <v>8.5119324121339712E-2</v>
      </c>
      <c r="T76" s="31">
        <v>0</v>
      </c>
      <c r="U76" s="31">
        <v>0</v>
      </c>
    </row>
    <row r="77" spans="1:21" ht="20.100000000000001" customHeight="1" x14ac:dyDescent="0.3">
      <c r="A77" s="14" t="s">
        <v>229</v>
      </c>
      <c r="B77" s="14" t="s">
        <v>230</v>
      </c>
      <c r="C77" s="14" t="s">
        <v>333</v>
      </c>
      <c r="D77" s="14" t="s">
        <v>334</v>
      </c>
      <c r="E77" s="14" t="s">
        <v>134</v>
      </c>
      <c r="F77" s="14" t="b">
        <v>0</v>
      </c>
      <c r="G77" s="15">
        <v>18</v>
      </c>
      <c r="H77" s="15">
        <v>6.71</v>
      </c>
      <c r="I77" s="50">
        <v>1.6825633383010432</v>
      </c>
      <c r="J77" s="20">
        <v>4.2206735969020066</v>
      </c>
      <c r="K77" s="20">
        <v>3.7116786137153142</v>
      </c>
      <c r="L77" s="20">
        <v>2.7063305111233538</v>
      </c>
      <c r="M77" s="20">
        <v>2.4564693924658871</v>
      </c>
      <c r="N77" s="20">
        <v>0.79584028567225762</v>
      </c>
      <c r="O77" s="20">
        <v>0.48194600782528879</v>
      </c>
      <c r="P77" s="20">
        <v>0.6964533879924425</v>
      </c>
      <c r="Q77" s="20">
        <v>0.60752090310376139</v>
      </c>
      <c r="R77" s="31">
        <v>0.16501000894824999</v>
      </c>
      <c r="S77" s="31">
        <v>0.1636782077141225</v>
      </c>
      <c r="T77" s="31">
        <v>3.982303545148403E-2</v>
      </c>
      <c r="U77" s="31">
        <v>3.8587245602202627E-2</v>
      </c>
    </row>
    <row r="78" spans="1:21" s="54" customFormat="1" ht="20.100000000000001" customHeight="1" x14ac:dyDescent="0.3">
      <c r="A78" s="51" t="s">
        <v>301</v>
      </c>
      <c r="B78" s="51" t="s">
        <v>84</v>
      </c>
      <c r="C78" s="51"/>
      <c r="D78" s="51"/>
      <c r="E78" s="51"/>
      <c r="F78" s="51"/>
      <c r="G78" s="51"/>
      <c r="H78" s="55"/>
      <c r="I78" s="51"/>
      <c r="J78" s="52">
        <v>9.3542218734118663</v>
      </c>
      <c r="K78" s="52">
        <v>9.4481744925153226</v>
      </c>
      <c r="L78" s="52">
        <v>5.8661510960288394</v>
      </c>
      <c r="M78" s="52">
        <v>5.5091776943822692</v>
      </c>
      <c r="N78" s="52">
        <v>0.55544759560770018</v>
      </c>
      <c r="O78" s="52">
        <v>0.64866096791441119</v>
      </c>
      <c r="P78" s="52">
        <v>1.7981478066887304</v>
      </c>
      <c r="Q78" s="52">
        <v>1.5808761395382431</v>
      </c>
      <c r="R78" s="53">
        <v>0.17207372175977109</v>
      </c>
      <c r="S78" s="53">
        <v>0.15833199544151455</v>
      </c>
      <c r="T78" s="53">
        <v>2.0337755594569251E-2</v>
      </c>
      <c r="U78" s="53">
        <v>2.6548799358991754E-2</v>
      </c>
    </row>
    <row r="79" spans="1:21" ht="20.100000000000001" customHeight="1" x14ac:dyDescent="0.3">
      <c r="A79" s="14" t="s">
        <v>41</v>
      </c>
      <c r="B79" s="14" t="s">
        <v>51</v>
      </c>
      <c r="C79" s="14" t="s">
        <v>335</v>
      </c>
      <c r="D79" s="14" t="s">
        <v>334</v>
      </c>
      <c r="E79" s="14" t="s">
        <v>134</v>
      </c>
      <c r="F79" s="14" t="b">
        <v>0</v>
      </c>
      <c r="G79" s="15">
        <v>26.8</v>
      </c>
      <c r="H79" s="15">
        <v>18.059999999999999</v>
      </c>
      <c r="I79" s="50">
        <v>0.48394241417497241</v>
      </c>
      <c r="J79" s="20">
        <v>5.025497886398778</v>
      </c>
      <c r="K79" s="20">
        <v>7.7938768427837193</v>
      </c>
      <c r="L79" s="20">
        <v>3.714579420435987</v>
      </c>
      <c r="M79" s="20">
        <v>4.1701625777375089</v>
      </c>
      <c r="N79" s="20">
        <v>2.3084631227647523</v>
      </c>
      <c r="O79" s="20">
        <v>2.8225204279775404</v>
      </c>
      <c r="P79" s="20">
        <v>1.402678424826955</v>
      </c>
      <c r="Q79" s="20">
        <v>1.3051320528846087</v>
      </c>
      <c r="R79" s="31">
        <v>0.27911233006847413</v>
      </c>
      <c r="S79" s="31">
        <v>0.16745607856159786</v>
      </c>
      <c r="T79" s="31">
        <v>7.3743662935285656E-2</v>
      </c>
      <c r="U79" s="31">
        <v>6.9725638943832394E-2</v>
      </c>
    </row>
    <row r="80" spans="1:21" ht="20.100000000000001" customHeight="1" x14ac:dyDescent="0.3">
      <c r="A80" s="14" t="s">
        <v>336</v>
      </c>
      <c r="B80" s="14" t="s">
        <v>261</v>
      </c>
      <c r="C80" s="14" t="s">
        <v>335</v>
      </c>
      <c r="D80" s="14" t="s">
        <v>334</v>
      </c>
      <c r="E80" s="14" t="s">
        <v>134</v>
      </c>
      <c r="F80" s="14" t="b">
        <v>0</v>
      </c>
      <c r="G80" s="15">
        <v>72.873054143241859</v>
      </c>
      <c r="H80" s="15">
        <v>42.24</v>
      </c>
      <c r="I80" s="50">
        <v>0.72521434998205159</v>
      </c>
      <c r="J80" s="20">
        <v>9.7663526711517896</v>
      </c>
      <c r="K80" s="20">
        <v>10.961644804633869</v>
      </c>
      <c r="L80" s="20">
        <v>4.8040446313204006</v>
      </c>
      <c r="M80" s="20">
        <v>5.4647544281399476</v>
      </c>
      <c r="N80" s="20">
        <v>2.6175562986474019</v>
      </c>
      <c r="O80" s="20">
        <v>2.8204006391366727</v>
      </c>
      <c r="P80" s="20">
        <v>1.343104129663661</v>
      </c>
      <c r="Q80" s="20">
        <v>1.2323574065482554</v>
      </c>
      <c r="R80" s="31">
        <v>0.13752361550806691</v>
      </c>
      <c r="S80" s="31">
        <v>0.11242449728231432</v>
      </c>
      <c r="T80" s="31">
        <v>3.5897867078510913E-2</v>
      </c>
      <c r="U80" s="31">
        <v>2.145363975484306E-2</v>
      </c>
    </row>
    <row r="81" spans="1:21" ht="20.100000000000001" customHeight="1" x14ac:dyDescent="0.3">
      <c r="A81" s="14" t="s">
        <v>73</v>
      </c>
      <c r="B81" s="14" t="s">
        <v>52</v>
      </c>
      <c r="C81" s="14" t="s">
        <v>335</v>
      </c>
      <c r="D81" s="14" t="s">
        <v>334</v>
      </c>
      <c r="E81" s="14" t="s">
        <v>133</v>
      </c>
      <c r="F81" s="14" t="b">
        <v>0</v>
      </c>
      <c r="G81" s="15">
        <v>9.4</v>
      </c>
      <c r="H81" s="15">
        <v>8.41</v>
      </c>
      <c r="I81" s="50">
        <v>0.11771700356718195</v>
      </c>
      <c r="J81" s="20">
        <v>7.4515040750424459</v>
      </c>
      <c r="K81" s="20">
        <v>12.40713966963432</v>
      </c>
      <c r="L81" s="20">
        <v>3.9107734035675783</v>
      </c>
      <c r="M81" s="20">
        <v>4.5609151158083252</v>
      </c>
      <c r="N81" s="20">
        <v>1.3723171589345415</v>
      </c>
      <c r="O81" s="20">
        <v>1.5040141653428514</v>
      </c>
      <c r="P81" s="20">
        <v>1.5514275330357723</v>
      </c>
      <c r="Q81" s="20">
        <v>1.4330342095067741</v>
      </c>
      <c r="R81" s="31">
        <v>0.20820327244160233</v>
      </c>
      <c r="S81" s="31">
        <v>0.11550077194778692</v>
      </c>
      <c r="T81" s="31">
        <v>3.740565561956697E-2</v>
      </c>
      <c r="U81" s="31">
        <v>2.235473931364278E-2</v>
      </c>
    </row>
    <row r="82" spans="1:21" s="54" customFormat="1" ht="20.100000000000001" customHeight="1" x14ac:dyDescent="0.3">
      <c r="A82" s="51" t="s">
        <v>301</v>
      </c>
      <c r="B82" s="51" t="s">
        <v>84</v>
      </c>
      <c r="C82" s="51"/>
      <c r="D82" s="51"/>
      <c r="E82" s="51"/>
      <c r="F82" s="51"/>
      <c r="G82" s="51"/>
      <c r="H82" s="55"/>
      <c r="I82" s="51"/>
      <c r="J82" s="52">
        <v>7.4144515441976715</v>
      </c>
      <c r="K82" s="52">
        <v>10.387553772350635</v>
      </c>
      <c r="L82" s="52">
        <v>4.143132485107988</v>
      </c>
      <c r="M82" s="52">
        <v>4.7319440405619275</v>
      </c>
      <c r="N82" s="52">
        <v>2.0994455267822318</v>
      </c>
      <c r="O82" s="52">
        <v>2.3823117441523549</v>
      </c>
      <c r="P82" s="52">
        <v>1.4324033625087962</v>
      </c>
      <c r="Q82" s="52">
        <v>1.323507889646546</v>
      </c>
      <c r="R82" s="53">
        <v>0.20827973933938113</v>
      </c>
      <c r="S82" s="53">
        <v>0.13179378259723304</v>
      </c>
      <c r="T82" s="53">
        <v>4.9015728544454511E-2</v>
      </c>
      <c r="U82" s="53">
        <v>3.7844672670772746E-2</v>
      </c>
    </row>
    <row r="83" spans="1:21" ht="20.100000000000001" customHeight="1" x14ac:dyDescent="0.3">
      <c r="A83" s="14" t="s">
        <v>78</v>
      </c>
      <c r="B83" t="s">
        <v>31</v>
      </c>
      <c r="C83" s="14" t="s">
        <v>337</v>
      </c>
      <c r="D83" s="14" t="s">
        <v>321</v>
      </c>
      <c r="E83" s="14" t="s">
        <v>134</v>
      </c>
      <c r="F83" s="14" t="b">
        <v>0</v>
      </c>
      <c r="G83" s="15">
        <v>13</v>
      </c>
      <c r="H83" s="15" t="e">
        <v>#NUM!</v>
      </c>
      <c r="I83" s="50" t="e">
        <v>#NUM!</v>
      </c>
      <c r="J83" s="20">
        <v>0</v>
      </c>
      <c r="K83" s="20">
        <v>0</v>
      </c>
      <c r="L83" s="20" t="s">
        <v>338</v>
      </c>
      <c r="M83" s="20" t="s">
        <v>338</v>
      </c>
      <c r="N83" s="20">
        <v>0</v>
      </c>
      <c r="O83" s="20">
        <v>0</v>
      </c>
      <c r="P83" s="20">
        <v>0</v>
      </c>
      <c r="Q83" s="20">
        <v>0</v>
      </c>
      <c r="R83" s="31">
        <v>5.7048488234426424E-2</v>
      </c>
      <c r="S83" s="31">
        <v>6.7724122426907785E-2</v>
      </c>
      <c r="T83" s="31">
        <v>0</v>
      </c>
      <c r="U83" s="31">
        <v>0</v>
      </c>
    </row>
    <row r="84" spans="1:21" ht="20.100000000000001" customHeight="1" x14ac:dyDescent="0.3">
      <c r="A84" s="14" t="s">
        <v>77</v>
      </c>
      <c r="B84" t="s">
        <v>32</v>
      </c>
      <c r="C84" s="14" t="s">
        <v>337</v>
      </c>
      <c r="D84" s="14" t="s">
        <v>321</v>
      </c>
      <c r="E84" s="14" t="s">
        <v>134</v>
      </c>
      <c r="F84" s="14" t="b">
        <v>0</v>
      </c>
      <c r="G84" s="15">
        <v>33</v>
      </c>
      <c r="H84" s="15">
        <v>23.44</v>
      </c>
      <c r="I84" s="50">
        <v>0.4078498293515358</v>
      </c>
      <c r="J84" s="20">
        <v>15.407104530079055</v>
      </c>
      <c r="K84" s="20">
        <v>13.614913072942473</v>
      </c>
      <c r="L84" s="20">
        <v>10.625252344645892</v>
      </c>
      <c r="M84" s="20">
        <v>9.7082841811435259</v>
      </c>
      <c r="N84" s="20">
        <v>0.77233085402937207</v>
      </c>
      <c r="O84" s="20">
        <v>0.4099515398352056</v>
      </c>
      <c r="P84" s="20">
        <v>2.0215573579494794</v>
      </c>
      <c r="Q84" s="20">
        <v>1.8818479267376538</v>
      </c>
      <c r="R84" s="31">
        <v>0.13120942705378702</v>
      </c>
      <c r="S84" s="31">
        <v>0.13821960644592982</v>
      </c>
      <c r="T84" s="31">
        <v>3.2340395011937528E-2</v>
      </c>
      <c r="U84" s="31">
        <v>3.1365287779827958E-2</v>
      </c>
    </row>
    <row r="85" spans="1:21" ht="20.100000000000001" customHeight="1" x14ac:dyDescent="0.3">
      <c r="A85" s="14" t="s">
        <v>56</v>
      </c>
      <c r="B85" s="14" t="s">
        <v>57</v>
      </c>
      <c r="C85" s="14" t="s">
        <v>337</v>
      </c>
      <c r="D85" s="14" t="s">
        <v>321</v>
      </c>
      <c r="E85" s="14" t="s">
        <v>134</v>
      </c>
      <c r="F85" s="14" t="b">
        <v>0</v>
      </c>
      <c r="G85" s="15">
        <v>9.6999999999999993</v>
      </c>
      <c r="H85" s="15">
        <v>3.51</v>
      </c>
      <c r="I85" s="50">
        <v>1.7635327635327633</v>
      </c>
      <c r="J85" s="20">
        <v>4.6287800506423471</v>
      </c>
      <c r="K85" s="20">
        <v>3.3027472724714819</v>
      </c>
      <c r="L85" s="20">
        <v>6.0754924039128797</v>
      </c>
      <c r="M85" s="20">
        <v>4.7941984522716652</v>
      </c>
      <c r="N85" s="20">
        <v>0.33795411135168474</v>
      </c>
      <c r="O85" s="20">
        <v>0.16016391799840979</v>
      </c>
      <c r="P85" s="20">
        <v>0.54501286874726929</v>
      </c>
      <c r="Q85" s="20">
        <v>0.5034718969091837</v>
      </c>
      <c r="R85" s="31">
        <v>0.11774438681130171</v>
      </c>
      <c r="S85" s="31">
        <v>0.15244033387163475</v>
      </c>
      <c r="T85" s="31">
        <v>6.1590204695981692E-2</v>
      </c>
      <c r="U85" s="31">
        <v>8.7818464888374151E-2</v>
      </c>
    </row>
    <row r="86" spans="1:21" ht="20.100000000000001" customHeight="1" x14ac:dyDescent="0.3">
      <c r="A86" s="14" t="s">
        <v>339</v>
      </c>
      <c r="B86" t="s">
        <v>262</v>
      </c>
      <c r="C86" s="14" t="s">
        <v>337</v>
      </c>
      <c r="D86" s="14" t="s">
        <v>321</v>
      </c>
      <c r="E86" s="14" t="s">
        <v>134</v>
      </c>
      <c r="F86" s="14" t="b">
        <v>0</v>
      </c>
      <c r="G86" s="15">
        <v>28</v>
      </c>
      <c r="H86" s="15">
        <v>18.329999999999998</v>
      </c>
      <c r="I86" s="50">
        <v>0.52755046372067671</v>
      </c>
      <c r="J86" s="20">
        <v>8.5467430156904562</v>
      </c>
      <c r="K86" s="20">
        <v>6.1474342638731851</v>
      </c>
      <c r="L86" s="20">
        <v>5.1291403050265707</v>
      </c>
      <c r="M86" s="20">
        <v>4.7254719340656512</v>
      </c>
      <c r="N86" s="20">
        <v>1.2165614689673365</v>
      </c>
      <c r="O86" s="20">
        <v>0.89628252165733002</v>
      </c>
      <c r="P86" s="20">
        <v>0.72217181334529257</v>
      </c>
      <c r="Q86" s="20">
        <v>0.68210647481022812</v>
      </c>
      <c r="R86" s="31">
        <v>8.4496727235100016E-2</v>
      </c>
      <c r="S86" s="31">
        <v>0.1109579127700127</v>
      </c>
      <c r="T86" s="31">
        <v>3.147886991502833E-2</v>
      </c>
      <c r="U86" s="31">
        <v>4.3764894432329761E-2</v>
      </c>
    </row>
    <row r="87" spans="1:21" ht="20.100000000000001" customHeight="1" x14ac:dyDescent="0.3">
      <c r="A87" s="14" t="s">
        <v>340</v>
      </c>
      <c r="B87" t="s">
        <v>58</v>
      </c>
      <c r="C87" s="14" t="s">
        <v>337</v>
      </c>
      <c r="D87" s="14" t="s">
        <v>321</v>
      </c>
      <c r="E87" s="14" t="s">
        <v>133</v>
      </c>
      <c r="F87" s="14" t="b">
        <v>0</v>
      </c>
      <c r="G87" s="15">
        <v>28</v>
      </c>
      <c r="H87" s="15">
        <v>15.07</v>
      </c>
      <c r="I87" s="50">
        <v>0.85799601857996022</v>
      </c>
      <c r="J87" s="20">
        <v>20.47775719358367</v>
      </c>
      <c r="K87" s="20">
        <v>9.7538178628053043</v>
      </c>
      <c r="L87" s="20">
        <v>14.465228540259723</v>
      </c>
      <c r="M87" s="20">
        <v>10.815182316353495</v>
      </c>
      <c r="N87" s="20">
        <v>6.0214257130383464</v>
      </c>
      <c r="O87" s="20">
        <v>5.7567874828429533</v>
      </c>
      <c r="P87" s="20">
        <v>0.41417725186045368</v>
      </c>
      <c r="Q87" s="20">
        <v>0.40139393168691101</v>
      </c>
      <c r="R87" s="31">
        <v>2.0225713584993015E-2</v>
      </c>
      <c r="S87" s="31">
        <v>4.1152494062613725E-2</v>
      </c>
      <c r="T87" s="31">
        <v>0</v>
      </c>
      <c r="U87" s="31">
        <v>1.291906264210765E-2</v>
      </c>
    </row>
    <row r="88" spans="1:21" s="54" customFormat="1" ht="20.100000000000001" customHeight="1" x14ac:dyDescent="0.3">
      <c r="A88" s="51" t="s">
        <v>301</v>
      </c>
      <c r="B88" s="51" t="s">
        <v>84</v>
      </c>
      <c r="C88" s="51"/>
      <c r="D88" s="51"/>
      <c r="E88" s="51"/>
      <c r="F88" s="51"/>
      <c r="G88" s="51"/>
      <c r="H88" s="55"/>
      <c r="I88" s="51"/>
      <c r="J88" s="52">
        <v>9.8120769579991052</v>
      </c>
      <c r="K88" s="52">
        <v>6.5637824944184899</v>
      </c>
      <c r="L88" s="52">
        <v>9.0737783984612665</v>
      </c>
      <c r="M88" s="52">
        <v>7.510784220958584</v>
      </c>
      <c r="N88" s="52">
        <v>1.6696544294773481</v>
      </c>
      <c r="O88" s="52">
        <v>1.4446370924667797</v>
      </c>
      <c r="P88" s="52">
        <v>0.74058385838049912</v>
      </c>
      <c r="Q88" s="52">
        <v>0.69376404602879527</v>
      </c>
      <c r="R88" s="53">
        <v>8.2144948583921656E-2</v>
      </c>
      <c r="S88" s="53">
        <v>0.10209889391541975</v>
      </c>
      <c r="T88" s="53">
        <v>2.508189392458951E-2</v>
      </c>
      <c r="U88" s="53">
        <v>3.5173541948527905E-2</v>
      </c>
    </row>
    <row r="89" spans="1:21" ht="20.100000000000001" customHeight="1" x14ac:dyDescent="0.3">
      <c r="A89" s="14" t="s">
        <v>69</v>
      </c>
      <c r="B89" s="14" t="s">
        <v>44</v>
      </c>
      <c r="C89" s="14" t="s">
        <v>137</v>
      </c>
      <c r="D89" s="14" t="s">
        <v>197</v>
      </c>
      <c r="E89" s="14" t="s">
        <v>133</v>
      </c>
      <c r="F89" s="14" t="b">
        <v>0</v>
      </c>
      <c r="G89" s="15">
        <v>26</v>
      </c>
      <c r="H89" s="15">
        <v>17.05</v>
      </c>
      <c r="I89" s="50">
        <v>0.52492668621700878</v>
      </c>
      <c r="J89" s="20">
        <v>3.4172304196686709</v>
      </c>
      <c r="K89" s="20">
        <v>3.1039924530859953</v>
      </c>
      <c r="L89" s="20">
        <v>3.1348678011267541</v>
      </c>
      <c r="M89" s="20">
        <v>2.8983256695069977</v>
      </c>
      <c r="N89" s="20">
        <v>1.2077142006289927</v>
      </c>
      <c r="O89" s="20">
        <v>1.1641012311802788</v>
      </c>
      <c r="P89" s="20">
        <v>0.52615465795387883</v>
      </c>
      <c r="Q89" s="20">
        <v>0.46927980666474156</v>
      </c>
      <c r="R89" s="31">
        <v>0.1539710798913273</v>
      </c>
      <c r="S89" s="31">
        <v>0.15118587231041195</v>
      </c>
      <c r="T89" s="31">
        <v>8.2589925288773555E-2</v>
      </c>
      <c r="U89" s="31">
        <v>9.0818632747682135E-2</v>
      </c>
    </row>
    <row r="90" spans="1:21" ht="20.100000000000001" customHeight="1" x14ac:dyDescent="0.3">
      <c r="A90" s="14" t="s">
        <v>162</v>
      </c>
      <c r="B90" s="14" t="s">
        <v>163</v>
      </c>
      <c r="C90" s="14" t="s">
        <v>137</v>
      </c>
      <c r="D90" s="14" t="s">
        <v>197</v>
      </c>
      <c r="E90" s="14" t="s">
        <v>134</v>
      </c>
      <c r="F90" s="14" t="b">
        <v>0</v>
      </c>
      <c r="G90" s="15">
        <v>43</v>
      </c>
      <c r="H90" s="15">
        <v>35.28</v>
      </c>
      <c r="I90" s="50">
        <v>0.21882086167800452</v>
      </c>
      <c r="J90" s="20">
        <v>12.474625130319811</v>
      </c>
      <c r="K90" s="20">
        <v>9.512523066090619</v>
      </c>
      <c r="L90" s="20">
        <v>6.7717277259327577</v>
      </c>
      <c r="M90" s="20">
        <v>5.0529030476944694</v>
      </c>
      <c r="N90" s="20">
        <v>1.5904947484470775</v>
      </c>
      <c r="O90" s="20">
        <v>1.4640051323999195</v>
      </c>
      <c r="P90" s="20">
        <v>3.8905139531209625</v>
      </c>
      <c r="Q90" s="20">
        <v>2.7612102887549526</v>
      </c>
      <c r="R90" s="31">
        <v>0.31187421766005574</v>
      </c>
      <c r="S90" s="31">
        <v>0.29027107420089893</v>
      </c>
      <c r="T90" s="31">
        <v>0</v>
      </c>
      <c r="U90" s="31">
        <v>0</v>
      </c>
    </row>
    <row r="91" spans="1:21" ht="20.100000000000001" customHeight="1" x14ac:dyDescent="0.3">
      <c r="A91" s="14" t="s">
        <v>341</v>
      </c>
      <c r="B91" s="14" t="s">
        <v>253</v>
      </c>
      <c r="C91" s="14" t="s">
        <v>137</v>
      </c>
      <c r="D91" s="14" t="s">
        <v>197</v>
      </c>
      <c r="E91" s="14" t="s">
        <v>134</v>
      </c>
      <c r="F91" s="14" t="b">
        <v>0</v>
      </c>
      <c r="G91" s="15">
        <v>50</v>
      </c>
      <c r="H91" s="15">
        <v>17.78</v>
      </c>
      <c r="I91" s="50">
        <v>1.8121484814398197</v>
      </c>
      <c r="J91" s="20">
        <v>5.2482771048447807</v>
      </c>
      <c r="K91" s="20">
        <v>3.7898187807147883</v>
      </c>
      <c r="L91" s="20">
        <v>4.8396399267696752</v>
      </c>
      <c r="M91" s="20">
        <v>3.7108980396351336</v>
      </c>
      <c r="N91" s="20">
        <v>2.1144685146347268</v>
      </c>
      <c r="O91" s="20">
        <v>1.8779392709552503</v>
      </c>
      <c r="P91" s="20">
        <v>1.3861426566493389</v>
      </c>
      <c r="Q91" s="20">
        <v>1.2879609220109354</v>
      </c>
      <c r="R91" s="31">
        <v>0.26411384706988228</v>
      </c>
      <c r="S91" s="31">
        <v>0.33984762769264026</v>
      </c>
      <c r="T91" s="31">
        <v>1.516201598159576E-2</v>
      </c>
      <c r="U91" s="31">
        <v>1.516201598159576E-2</v>
      </c>
    </row>
    <row r="92" spans="1:21" ht="20.100000000000001" customHeight="1" x14ac:dyDescent="0.3">
      <c r="A92" s="14" t="s">
        <v>70</v>
      </c>
      <c r="B92" s="14" t="s">
        <v>45</v>
      </c>
      <c r="C92" s="14" t="s">
        <v>137</v>
      </c>
      <c r="D92" s="14" t="s">
        <v>197</v>
      </c>
      <c r="E92" s="14" t="s">
        <v>133</v>
      </c>
      <c r="F92" s="14" t="b">
        <v>0</v>
      </c>
      <c r="G92" s="15">
        <v>52</v>
      </c>
      <c r="H92" s="15">
        <v>48.21</v>
      </c>
      <c r="I92" s="50">
        <v>7.8614395353661104E-2</v>
      </c>
      <c r="J92" s="20">
        <v>9.3114575523330814</v>
      </c>
      <c r="K92" s="20">
        <v>9.0053826303104376</v>
      </c>
      <c r="L92" s="20">
        <v>5.317530538154168</v>
      </c>
      <c r="M92" s="20">
        <v>5.1111501619900928</v>
      </c>
      <c r="N92" s="20">
        <v>1.8652343660499917</v>
      </c>
      <c r="O92" s="20">
        <v>2.0525936127020636</v>
      </c>
      <c r="P92" s="20">
        <v>1.1645997229144436</v>
      </c>
      <c r="Q92" s="20">
        <v>1.096183131955061</v>
      </c>
      <c r="R92" s="31">
        <v>0.12507168897769835</v>
      </c>
      <c r="S92" s="31">
        <v>0.1217253255031622</v>
      </c>
      <c r="T92" s="31">
        <v>5.1372908250035557E-2</v>
      </c>
      <c r="U92" s="31">
        <v>5.3224148236619882E-2</v>
      </c>
    </row>
    <row r="93" spans="1:21" ht="20.100000000000001" customHeight="1" x14ac:dyDescent="0.3">
      <c r="A93" s="14" t="s">
        <v>71</v>
      </c>
      <c r="B93" s="14" t="s">
        <v>46</v>
      </c>
      <c r="C93" s="14" t="s">
        <v>137</v>
      </c>
      <c r="D93" s="14" t="s">
        <v>197</v>
      </c>
      <c r="E93" s="14" t="s">
        <v>135</v>
      </c>
      <c r="F93" s="14" t="b">
        <v>0</v>
      </c>
      <c r="G93" s="15">
        <v>17</v>
      </c>
      <c r="H93" s="15">
        <v>15.17</v>
      </c>
      <c r="I93" s="50">
        <v>0.12063282794990116</v>
      </c>
      <c r="J93" s="20">
        <v>7.8595831365874682</v>
      </c>
      <c r="K93" s="20">
        <v>7.4868638091298489</v>
      </c>
      <c r="L93" s="20">
        <v>4.5458984402350104</v>
      </c>
      <c r="M93" s="20">
        <v>4.3350398532730843</v>
      </c>
      <c r="N93" s="20">
        <v>1.4773625919672138</v>
      </c>
      <c r="O93" s="20">
        <v>1.4729113000740457</v>
      </c>
      <c r="P93" s="20">
        <v>0.70719465493014644</v>
      </c>
      <c r="Q93" s="20">
        <v>0.65957385229776744</v>
      </c>
      <c r="R93" s="31">
        <v>8.997864678573797E-2</v>
      </c>
      <c r="S93" s="31">
        <v>8.8097482352150022E-2</v>
      </c>
      <c r="T93" s="31">
        <v>3.2151866163932667E-2</v>
      </c>
      <c r="U93" s="31">
        <v>3.2257757325945609E-2</v>
      </c>
    </row>
    <row r="94" spans="1:21" s="54" customFormat="1" ht="20.100000000000001" customHeight="1" x14ac:dyDescent="0.3">
      <c r="A94" s="51" t="s">
        <v>301</v>
      </c>
      <c r="B94" s="51" t="s">
        <v>84</v>
      </c>
      <c r="C94" s="51"/>
      <c r="D94" s="51"/>
      <c r="E94" s="51"/>
      <c r="F94" s="51"/>
      <c r="G94" s="51"/>
      <c r="H94" s="55"/>
      <c r="I94" s="51"/>
      <c r="J94" s="52">
        <v>7.662234668750763</v>
      </c>
      <c r="K94" s="52">
        <v>6.5797161478663382</v>
      </c>
      <c r="L94" s="52">
        <v>4.9219328864436722</v>
      </c>
      <c r="M94" s="52">
        <v>4.2216633544199551</v>
      </c>
      <c r="N94" s="52">
        <v>1.6510548843456003</v>
      </c>
      <c r="O94" s="52">
        <v>1.6063101094623113</v>
      </c>
      <c r="P94" s="52">
        <v>1.5349211291137539</v>
      </c>
      <c r="Q94" s="52">
        <v>1.2548416003366916</v>
      </c>
      <c r="R94" s="53">
        <v>0.18900189607694035</v>
      </c>
      <c r="S94" s="53">
        <v>0.19822547641185265</v>
      </c>
      <c r="T94" s="53">
        <v>3.6255343136867513E-2</v>
      </c>
      <c r="U94" s="53">
        <v>3.8292510858368677E-2</v>
      </c>
    </row>
    <row r="95" spans="1:21" ht="20.100000000000001" customHeight="1" x14ac:dyDescent="0.3">
      <c r="A95" s="14" t="s">
        <v>342</v>
      </c>
      <c r="B95" s="14" t="s">
        <v>202</v>
      </c>
      <c r="C95" s="14" t="s">
        <v>343</v>
      </c>
      <c r="D95" s="14" t="s">
        <v>14</v>
      </c>
      <c r="E95" s="14" t="s">
        <v>134</v>
      </c>
      <c r="F95" s="14" t="b">
        <v>0</v>
      </c>
      <c r="G95" s="15">
        <v>9.9</v>
      </c>
      <c r="H95" s="15">
        <v>7.61</v>
      </c>
      <c r="I95" s="50">
        <v>0.30091984231274638</v>
      </c>
      <c r="J95" s="20">
        <v>12.150969314610016</v>
      </c>
      <c r="K95" s="20">
        <v>7.9920230504952743</v>
      </c>
      <c r="L95" s="20">
        <v>5.549199466362424</v>
      </c>
      <c r="M95" s="20">
        <v>4.4031709367471734</v>
      </c>
      <c r="N95" s="20">
        <v>2.495243546695213</v>
      </c>
      <c r="O95" s="20">
        <v>1.8089196602732189</v>
      </c>
      <c r="P95" s="20">
        <v>1.5561937155545953</v>
      </c>
      <c r="Q95" s="20">
        <v>1.4157914936919949</v>
      </c>
      <c r="R95" s="31">
        <v>0.12807156986920112</v>
      </c>
      <c r="S95" s="31">
        <v>0.1771505768622948</v>
      </c>
      <c r="T95" s="31">
        <v>0</v>
      </c>
      <c r="U95" s="31">
        <v>0</v>
      </c>
    </row>
    <row r="96" spans="1:21" ht="20.100000000000001" customHeight="1" x14ac:dyDescent="0.3">
      <c r="A96" s="14" t="s">
        <v>344</v>
      </c>
      <c r="B96" s="14" t="s">
        <v>237</v>
      </c>
      <c r="C96" s="14" t="s">
        <v>343</v>
      </c>
      <c r="D96" s="14" t="s">
        <v>14</v>
      </c>
      <c r="E96" s="14" t="s">
        <v>133</v>
      </c>
      <c r="F96" s="14" t="b">
        <v>0</v>
      </c>
      <c r="G96" s="15">
        <v>1.27</v>
      </c>
      <c r="H96" s="15">
        <v>0.81</v>
      </c>
      <c r="I96" s="50">
        <v>0.56790123456790109</v>
      </c>
      <c r="J96" s="20">
        <v>38.190046822428123</v>
      </c>
      <c r="K96" s="20">
        <v>8.1978403033648899</v>
      </c>
      <c r="L96" s="20">
        <v>4.8930285407681602</v>
      </c>
      <c r="M96" s="20">
        <v>4.3505416325256077</v>
      </c>
      <c r="N96" s="20">
        <v>4.7480631339743669</v>
      </c>
      <c r="O96" s="20">
        <v>4.1422239341499223</v>
      </c>
      <c r="P96" s="20">
        <v>0.49823118460119215</v>
      </c>
      <c r="Q96" s="20">
        <v>0.47563456445420821</v>
      </c>
      <c r="R96" s="31">
        <v>1.3046100386255421E-2</v>
      </c>
      <c r="S96" s="31">
        <v>5.8019496215238414E-2</v>
      </c>
      <c r="T96" s="31">
        <v>0</v>
      </c>
      <c r="U96" s="31">
        <v>3.0162363297537982E-19</v>
      </c>
    </row>
    <row r="97" spans="1:21" ht="20.100000000000001" customHeight="1" x14ac:dyDescent="0.3">
      <c r="A97" s="14" t="s">
        <v>218</v>
      </c>
      <c r="B97" s="14" t="s">
        <v>219</v>
      </c>
      <c r="C97" s="14" t="s">
        <v>343</v>
      </c>
      <c r="D97" s="14" t="s">
        <v>14</v>
      </c>
      <c r="E97" s="14" t="s">
        <v>134</v>
      </c>
      <c r="F97" s="14" t="b">
        <v>0</v>
      </c>
      <c r="G97" s="15">
        <v>9.3000000000000007</v>
      </c>
      <c r="H97" s="15">
        <v>6.29</v>
      </c>
      <c r="I97" s="50">
        <v>0.47853736089030208</v>
      </c>
      <c r="J97" s="20">
        <v>14.383690387111796</v>
      </c>
      <c r="K97" s="20">
        <v>7.6838075960127519</v>
      </c>
      <c r="L97" s="20">
        <v>5.717954811015785</v>
      </c>
      <c r="M97" s="20">
        <v>4.5671628366401293</v>
      </c>
      <c r="N97" s="20">
        <v>3.0484124891490372</v>
      </c>
      <c r="O97" s="20">
        <v>2.3041364881398936</v>
      </c>
      <c r="P97" s="20">
        <v>1.1403115907199808</v>
      </c>
      <c r="Q97" s="20">
        <v>1.0591381712579173</v>
      </c>
      <c r="R97" s="31">
        <v>7.9278096234727979E-2</v>
      </c>
      <c r="S97" s="31">
        <v>0.13784027749569375</v>
      </c>
      <c r="T97" s="31">
        <v>0</v>
      </c>
      <c r="U97" s="31">
        <v>0</v>
      </c>
    </row>
    <row r="98" spans="1:21" ht="20.100000000000001" customHeight="1" x14ac:dyDescent="0.3">
      <c r="A98" s="14" t="s">
        <v>178</v>
      </c>
      <c r="B98" s="14" t="s">
        <v>179</v>
      </c>
      <c r="C98" s="14" t="s">
        <v>343</v>
      </c>
      <c r="D98" s="14" t="s">
        <v>14</v>
      </c>
      <c r="E98" s="14" t="s">
        <v>134</v>
      </c>
      <c r="F98" s="14" t="b">
        <v>0</v>
      </c>
      <c r="G98" s="15">
        <v>47</v>
      </c>
      <c r="H98" s="15">
        <v>25</v>
      </c>
      <c r="I98" s="50">
        <v>0.87999999999999989</v>
      </c>
      <c r="J98" s="20">
        <v>9.0143580148701314</v>
      </c>
      <c r="K98" s="20">
        <v>7.3969435703991566</v>
      </c>
      <c r="L98" s="20">
        <v>5.8872921872970672</v>
      </c>
      <c r="M98" s="20">
        <v>4.7890377723705653</v>
      </c>
      <c r="N98" s="20">
        <v>0.52118817893700575</v>
      </c>
      <c r="O98" s="20">
        <v>0.25341307924235196</v>
      </c>
      <c r="P98" s="20">
        <v>2.0267914041953685</v>
      </c>
      <c r="Q98" s="20">
        <v>1.794574289851359</v>
      </c>
      <c r="R98" s="31">
        <v>0.22484034923529361</v>
      </c>
      <c r="S98" s="31">
        <v>0.24261024472767737</v>
      </c>
      <c r="T98" s="31">
        <v>0</v>
      </c>
      <c r="U98" s="31">
        <v>0</v>
      </c>
    </row>
    <row r="99" spans="1:21" ht="20.100000000000001" customHeight="1" x14ac:dyDescent="0.3">
      <c r="A99" s="14" t="s">
        <v>198</v>
      </c>
      <c r="B99" s="14" t="s">
        <v>199</v>
      </c>
      <c r="C99" s="14" t="s">
        <v>343</v>
      </c>
      <c r="D99" s="14" t="s">
        <v>14</v>
      </c>
      <c r="E99" s="14" t="s">
        <v>133</v>
      </c>
      <c r="F99" s="14" t="b">
        <v>0</v>
      </c>
      <c r="G99" s="15">
        <v>28.8</v>
      </c>
      <c r="H99" s="15">
        <v>20.75</v>
      </c>
      <c r="I99" s="50">
        <v>0.38795180722891565</v>
      </c>
      <c r="J99" s="20">
        <v>19.182996959510429</v>
      </c>
      <c r="K99" s="20">
        <v>12.629105375922917</v>
      </c>
      <c r="L99" s="20">
        <v>9.6011777642697194</v>
      </c>
      <c r="M99" s="20">
        <v>7.3753989978023533</v>
      </c>
      <c r="N99" s="20">
        <v>2.8212691085823947</v>
      </c>
      <c r="O99" s="20">
        <v>2.3044957879024937</v>
      </c>
      <c r="P99" s="20">
        <v>2.9774292986650099</v>
      </c>
      <c r="Q99" s="20">
        <v>2.7051611921844936</v>
      </c>
      <c r="R99" s="31">
        <v>0.15521189441615785</v>
      </c>
      <c r="S99" s="31">
        <v>0.21420054007481937</v>
      </c>
      <c r="T99" s="31">
        <v>0</v>
      </c>
      <c r="U99" s="31">
        <v>0</v>
      </c>
    </row>
    <row r="100" spans="1:21" ht="20.100000000000001" customHeight="1" x14ac:dyDescent="0.3">
      <c r="A100" s="14" t="s">
        <v>345</v>
      </c>
      <c r="B100" s="14" t="s">
        <v>247</v>
      </c>
      <c r="C100" s="14" t="s">
        <v>343</v>
      </c>
      <c r="D100" s="14" t="s">
        <v>14</v>
      </c>
      <c r="E100" s="14" t="s">
        <v>134</v>
      </c>
      <c r="F100" s="14" t="b">
        <v>0</v>
      </c>
      <c r="G100" s="15">
        <v>3</v>
      </c>
      <c r="H100" s="15">
        <v>2.0699999999999998</v>
      </c>
      <c r="I100" s="50">
        <v>0.4492753623188408</v>
      </c>
      <c r="J100" s="20">
        <v>-15.776796642203793</v>
      </c>
      <c r="K100" s="20">
        <v>170.8039195018747</v>
      </c>
      <c r="L100" s="20">
        <v>8.8211790235435448</v>
      </c>
      <c r="M100" s="20">
        <v>6.2824002121475964</v>
      </c>
      <c r="N100" s="20">
        <v>5.50369610790632</v>
      </c>
      <c r="O100" s="20">
        <v>3.7222732011778437</v>
      </c>
      <c r="P100" s="20">
        <v>0.30721939643170132</v>
      </c>
      <c r="Q100" s="20">
        <v>0.24524357652985715</v>
      </c>
      <c r="R100" s="31">
        <v>-1.9472862799655582E-2</v>
      </c>
      <c r="S100" s="31">
        <v>1.4358193725593365E-3</v>
      </c>
      <c r="T100" s="31">
        <v>0</v>
      </c>
      <c r="U100" s="31">
        <v>0</v>
      </c>
    </row>
    <row r="101" spans="1:21" ht="20.100000000000001" customHeight="1" x14ac:dyDescent="0.3">
      <c r="A101" s="14" t="s">
        <v>92</v>
      </c>
      <c r="B101" s="14" t="s">
        <v>93</v>
      </c>
      <c r="C101" s="14" t="s">
        <v>343</v>
      </c>
      <c r="D101" s="14" t="s">
        <v>14</v>
      </c>
      <c r="E101" s="14" t="s">
        <v>134</v>
      </c>
      <c r="F101" s="14" t="b">
        <v>0</v>
      </c>
      <c r="G101" s="15">
        <v>56.5</v>
      </c>
      <c r="H101" s="15">
        <v>39.47</v>
      </c>
      <c r="I101" s="50">
        <v>0.43146693691411198</v>
      </c>
      <c r="J101" s="20">
        <v>12.841876348617953</v>
      </c>
      <c r="K101" s="20">
        <v>10.267955345535063</v>
      </c>
      <c r="L101" s="20">
        <v>10.233273419702519</v>
      </c>
      <c r="M101" s="20">
        <v>8.968346143724748</v>
      </c>
      <c r="N101" s="20">
        <v>2.1189451179696053</v>
      </c>
      <c r="O101" s="20">
        <v>1.8066697848776074</v>
      </c>
      <c r="P101" s="20">
        <v>2.0955204865117887</v>
      </c>
      <c r="Q101" s="20">
        <v>1.9099245703669541</v>
      </c>
      <c r="R101" s="31">
        <v>0.16317868430007967</v>
      </c>
      <c r="S101" s="31">
        <v>0.18600826611477905</v>
      </c>
      <c r="T101" s="31">
        <v>0</v>
      </c>
      <c r="U101" s="31">
        <v>0</v>
      </c>
    </row>
    <row r="102" spans="1:21" ht="20.100000000000001" customHeight="1" x14ac:dyDescent="0.3">
      <c r="A102" s="14" t="s">
        <v>200</v>
      </c>
      <c r="B102" s="14" t="s">
        <v>201</v>
      </c>
      <c r="C102" s="14" t="s">
        <v>343</v>
      </c>
      <c r="D102" s="14" t="s">
        <v>14</v>
      </c>
      <c r="E102" s="14" t="s">
        <v>134</v>
      </c>
      <c r="F102" s="14" t="b">
        <v>0</v>
      </c>
      <c r="G102" s="15">
        <v>20.8</v>
      </c>
      <c r="H102" s="15">
        <v>7.59</v>
      </c>
      <c r="I102" s="50">
        <v>1.7404479578392622</v>
      </c>
      <c r="J102" s="20">
        <v>131.92098618662311</v>
      </c>
      <c r="K102" s="20">
        <v>6.6131246113149409</v>
      </c>
      <c r="L102" s="20">
        <v>4.3704267782580155</v>
      </c>
      <c r="M102" s="20">
        <v>3.4951957615577087</v>
      </c>
      <c r="N102" s="20">
        <v>4.4534482049725526</v>
      </c>
      <c r="O102" s="20">
        <v>3.5521531395120207</v>
      </c>
      <c r="P102" s="20">
        <v>0.58231188377707555</v>
      </c>
      <c r="Q102" s="20">
        <v>0.54079965593697443</v>
      </c>
      <c r="R102" s="31">
        <v>4.4140958964125942E-3</v>
      </c>
      <c r="S102" s="31">
        <v>8.1776722460616527E-2</v>
      </c>
      <c r="T102" s="31">
        <v>0</v>
      </c>
      <c r="U102" s="31">
        <v>0</v>
      </c>
    </row>
    <row r="103" spans="1:21" ht="20.100000000000001" customHeight="1" x14ac:dyDescent="0.3">
      <c r="A103" s="14" t="s">
        <v>166</v>
      </c>
      <c r="B103" s="14" t="s">
        <v>167</v>
      </c>
      <c r="C103" s="14" t="s">
        <v>343</v>
      </c>
      <c r="D103" s="14" t="s">
        <v>14</v>
      </c>
      <c r="E103" s="14" t="s">
        <v>133</v>
      </c>
      <c r="F103" s="14" t="b">
        <v>0</v>
      </c>
      <c r="G103" s="15">
        <v>21</v>
      </c>
      <c r="H103" s="15">
        <v>19.45</v>
      </c>
      <c r="I103" s="50">
        <v>7.9691516709511578E-2</v>
      </c>
      <c r="J103" s="20">
        <v>13.964627175001032</v>
      </c>
      <c r="K103" s="20">
        <v>13.093114213668056</v>
      </c>
      <c r="L103" s="20">
        <v>7.029854143369084</v>
      </c>
      <c r="M103" s="20">
        <v>6.6070109829779113</v>
      </c>
      <c r="N103" s="20">
        <v>0.54854271626941487</v>
      </c>
      <c r="O103" s="20">
        <v>0.81913444550252856</v>
      </c>
      <c r="P103" s="20">
        <v>2.2155318685870897</v>
      </c>
      <c r="Q103" s="20">
        <v>1.9647699589351506</v>
      </c>
      <c r="R103" s="31">
        <v>0.15865313415264348</v>
      </c>
      <c r="S103" s="31">
        <v>0.15006131672509998</v>
      </c>
      <c r="T103" s="31">
        <v>0</v>
      </c>
      <c r="U103" s="31">
        <v>0</v>
      </c>
    </row>
    <row r="104" spans="1:21" ht="20.100000000000001" customHeight="1" x14ac:dyDescent="0.3">
      <c r="A104" s="14" t="s">
        <v>164</v>
      </c>
      <c r="B104" s="14" t="s">
        <v>165</v>
      </c>
      <c r="C104" s="14" t="s">
        <v>343</v>
      </c>
      <c r="D104" s="14" t="s">
        <v>14</v>
      </c>
      <c r="E104" s="14" t="s">
        <v>133</v>
      </c>
      <c r="F104" s="14" t="b">
        <v>0</v>
      </c>
      <c r="G104" s="15">
        <v>29</v>
      </c>
      <c r="H104" s="15">
        <v>14.23</v>
      </c>
      <c r="I104" s="50">
        <v>1.0379479971890371</v>
      </c>
      <c r="J104" s="20">
        <v>11.879027811855355</v>
      </c>
      <c r="K104" s="20">
        <v>10.34684743720482</v>
      </c>
      <c r="L104" s="20">
        <v>6.8416251694844457</v>
      </c>
      <c r="M104" s="20">
        <v>6.3433352477766149</v>
      </c>
      <c r="N104" s="20">
        <v>0.1249358864588033</v>
      </c>
      <c r="O104" s="20">
        <v>0.4053505203723296</v>
      </c>
      <c r="P104" s="20">
        <v>1.9687177449595159</v>
      </c>
      <c r="Q104" s="20">
        <v>1.7274273651332854</v>
      </c>
      <c r="R104" s="31">
        <v>0.1657305442954449</v>
      </c>
      <c r="S104" s="31">
        <v>0.16695204753110252</v>
      </c>
      <c r="T104" s="31">
        <v>0</v>
      </c>
      <c r="U104" s="31">
        <v>0</v>
      </c>
    </row>
    <row r="105" spans="1:21" s="54" customFormat="1" ht="20.100000000000001" customHeight="1" x14ac:dyDescent="0.3">
      <c r="A105" s="51" t="s">
        <v>301</v>
      </c>
      <c r="B105" s="51" t="s">
        <v>84</v>
      </c>
      <c r="C105" s="51"/>
      <c r="D105" s="51"/>
      <c r="E105" s="51"/>
      <c r="F105" s="51"/>
      <c r="G105" s="51"/>
      <c r="H105" s="55"/>
      <c r="I105" s="51"/>
      <c r="J105" s="52">
        <v>24.775178237842418</v>
      </c>
      <c r="K105" s="52">
        <v>25.502468100579257</v>
      </c>
      <c r="L105" s="52">
        <v>6.8945011304070762</v>
      </c>
      <c r="M105" s="52">
        <v>5.7181600524270415</v>
      </c>
      <c r="N105" s="52">
        <v>2.6383744490914713</v>
      </c>
      <c r="O105" s="52">
        <v>2.111877004115021</v>
      </c>
      <c r="P105" s="52">
        <v>1.536825857400332</v>
      </c>
      <c r="Q105" s="52">
        <v>1.3838464838342195</v>
      </c>
      <c r="R105" s="53">
        <v>0.10729516059865611</v>
      </c>
      <c r="S105" s="53">
        <v>0.14160553075798812</v>
      </c>
      <c r="T105" s="53">
        <v>0</v>
      </c>
      <c r="U105" s="53">
        <v>3.0162363297537984E-20</v>
      </c>
    </row>
    <row r="106" spans="1:21" ht="20.100000000000001" customHeight="1" x14ac:dyDescent="0.3">
      <c r="A106" s="14" t="s">
        <v>231</v>
      </c>
      <c r="B106" s="14" t="s">
        <v>232</v>
      </c>
      <c r="C106" s="14" t="s">
        <v>203</v>
      </c>
      <c r="D106" s="14" t="s">
        <v>170</v>
      </c>
      <c r="E106" s="14" t="s">
        <v>133</v>
      </c>
      <c r="F106" s="14" t="b">
        <v>0</v>
      </c>
      <c r="G106" s="15">
        <v>4.5473344110183227</v>
      </c>
      <c r="H106" s="15">
        <v>1.9</v>
      </c>
      <c r="I106" s="50">
        <v>1.3933339005359593</v>
      </c>
      <c r="J106" s="20">
        <v>9.4396530729493193</v>
      </c>
      <c r="K106" s="20">
        <v>17.298700562521535</v>
      </c>
      <c r="L106" s="20">
        <v>2.5541681917967658</v>
      </c>
      <c r="M106" s="20">
        <v>2.0208272033971197</v>
      </c>
      <c r="N106" s="20">
        <v>2.5071648720561472</v>
      </c>
      <c r="O106" s="20">
        <v>2.7689926217834042</v>
      </c>
      <c r="P106" s="20">
        <v>0.58886432402547995</v>
      </c>
      <c r="Q106" s="20">
        <v>0.56947872322909754</v>
      </c>
      <c r="R106" s="31">
        <v>6.238198792633122E-2</v>
      </c>
      <c r="S106" s="31">
        <v>3.292031798405138E-2</v>
      </c>
      <c r="T106" s="31">
        <v>0</v>
      </c>
      <c r="U106" s="31">
        <v>0</v>
      </c>
    </row>
    <row r="107" spans="1:21" ht="20.100000000000001" customHeight="1" x14ac:dyDescent="0.3">
      <c r="A107" s="14" t="s">
        <v>214</v>
      </c>
      <c r="B107" s="14" t="s">
        <v>215</v>
      </c>
      <c r="C107" s="14" t="s">
        <v>203</v>
      </c>
      <c r="D107" s="14" t="s">
        <v>170</v>
      </c>
      <c r="E107" s="14" t="s">
        <v>134</v>
      </c>
      <c r="F107" s="14" t="b">
        <v>0</v>
      </c>
      <c r="G107" s="15">
        <v>7.3</v>
      </c>
      <c r="H107" s="15">
        <v>1.9</v>
      </c>
      <c r="I107" s="50">
        <v>2.8421052631578947</v>
      </c>
      <c r="J107" s="20" t="s">
        <v>84</v>
      </c>
      <c r="K107" s="20" t="s">
        <v>84</v>
      </c>
      <c r="L107" s="20" t="s">
        <v>84</v>
      </c>
      <c r="M107" s="20" t="s">
        <v>84</v>
      </c>
      <c r="N107" s="20" t="s">
        <v>84</v>
      </c>
      <c r="O107" s="20" t="s">
        <v>84</v>
      </c>
      <c r="P107" s="20" t="s">
        <v>84</v>
      </c>
      <c r="Q107" s="20" t="s">
        <v>84</v>
      </c>
      <c r="R107" s="31" t="s">
        <v>84</v>
      </c>
      <c r="S107" s="31" t="s">
        <v>84</v>
      </c>
      <c r="T107" s="31">
        <v>0</v>
      </c>
      <c r="U107" s="31">
        <v>0</v>
      </c>
    </row>
    <row r="108" spans="1:21" ht="20.100000000000001" customHeight="1" x14ac:dyDescent="0.3">
      <c r="A108" s="14" t="s">
        <v>64</v>
      </c>
      <c r="B108" s="14" t="s">
        <v>24</v>
      </c>
      <c r="C108" s="14" t="s">
        <v>203</v>
      </c>
      <c r="D108" s="14" t="s">
        <v>170</v>
      </c>
      <c r="E108" s="14" t="s">
        <v>134</v>
      </c>
      <c r="F108" s="14" t="b">
        <v>0</v>
      </c>
      <c r="G108" s="15">
        <v>16</v>
      </c>
      <c r="H108" s="15">
        <v>7.2</v>
      </c>
      <c r="I108" s="50">
        <v>1.2222222222222223</v>
      </c>
      <c r="J108" s="20">
        <v>3.2841731989237868</v>
      </c>
      <c r="K108" s="20">
        <v>3.6136615950810982</v>
      </c>
      <c r="L108" s="20">
        <v>3.0936111981784133</v>
      </c>
      <c r="M108" s="20">
        <v>3.1649970076361544</v>
      </c>
      <c r="N108" s="20">
        <v>1.5836467005080226</v>
      </c>
      <c r="O108" s="20">
        <v>1.2607055448371016</v>
      </c>
      <c r="P108" s="20">
        <v>0.62042579233178685</v>
      </c>
      <c r="Q108" s="20">
        <v>0.54334221457381726</v>
      </c>
      <c r="R108" s="31">
        <v>0.18891384672863734</v>
      </c>
      <c r="S108" s="31">
        <v>0.15035780199048315</v>
      </c>
      <c r="T108" s="31">
        <v>5.2497341814525061E-2</v>
      </c>
      <c r="U108" s="31">
        <v>4.7710710719755439E-2</v>
      </c>
    </row>
    <row r="109" spans="1:21" ht="20.100000000000001" customHeight="1" x14ac:dyDescent="0.3">
      <c r="A109" s="14" t="s">
        <v>171</v>
      </c>
      <c r="B109" s="14" t="s">
        <v>172</v>
      </c>
      <c r="C109" s="14" t="s">
        <v>203</v>
      </c>
      <c r="D109" s="14" t="s">
        <v>170</v>
      </c>
      <c r="E109" s="14" t="s">
        <v>134</v>
      </c>
      <c r="F109" s="14" t="b">
        <v>0</v>
      </c>
      <c r="G109" s="15">
        <v>25</v>
      </c>
      <c r="H109" s="15">
        <v>12.86</v>
      </c>
      <c r="I109" s="50">
        <v>0.94401244167962695</v>
      </c>
      <c r="J109" s="20">
        <v>9.3062371833883013</v>
      </c>
      <c r="K109" s="20">
        <v>7.5854978102120958</v>
      </c>
      <c r="L109" s="20">
        <v>2.6810979456157153</v>
      </c>
      <c r="M109" s="20">
        <v>2.3426618235204608</v>
      </c>
      <c r="N109" s="20">
        <v>3.216282766628165</v>
      </c>
      <c r="O109" s="20">
        <v>3.3136911890098983</v>
      </c>
      <c r="P109" s="20">
        <v>0.97237936299833594</v>
      </c>
      <c r="Q109" s="20">
        <v>0.88506539160316222</v>
      </c>
      <c r="R109" s="31">
        <v>0.10448684509503368</v>
      </c>
      <c r="S109" s="31">
        <v>0.11667861671670764</v>
      </c>
      <c r="T109" s="31">
        <v>0</v>
      </c>
      <c r="U109" s="31">
        <v>2.909276008388019E-2</v>
      </c>
    </row>
    <row r="110" spans="1:21" ht="20.100000000000001" customHeight="1" x14ac:dyDescent="0.3">
      <c r="A110" s="14" t="s">
        <v>346</v>
      </c>
      <c r="B110" s="14" t="s">
        <v>248</v>
      </c>
      <c r="C110" s="14" t="s">
        <v>203</v>
      </c>
      <c r="D110" s="14" t="s">
        <v>170</v>
      </c>
      <c r="E110" s="14" t="s">
        <v>134</v>
      </c>
      <c r="F110" s="14" t="b">
        <v>0</v>
      </c>
      <c r="G110" s="15">
        <v>19</v>
      </c>
      <c r="H110" s="15">
        <v>7.5</v>
      </c>
      <c r="I110" s="50">
        <v>1.5333333333333332</v>
      </c>
      <c r="J110" s="20">
        <v>5.3782579985149628</v>
      </c>
      <c r="K110" s="20">
        <v>3.8046943564119982</v>
      </c>
      <c r="L110" s="20">
        <v>2.5084998033506478</v>
      </c>
      <c r="M110" s="20">
        <v>2.0161254482007265</v>
      </c>
      <c r="N110" s="20">
        <v>1.8554075152073966</v>
      </c>
      <c r="O110" s="20">
        <v>1.9497835670766366</v>
      </c>
      <c r="P110" s="20">
        <v>0.62907951341210666</v>
      </c>
      <c r="Q110" s="20">
        <v>0.55806787565316684</v>
      </c>
      <c r="R110" s="31">
        <v>0.11696715062494346</v>
      </c>
      <c r="S110" s="31">
        <v>0.14667876664328183</v>
      </c>
      <c r="T110" s="31">
        <v>3.9176181918841639E-2</v>
      </c>
      <c r="U110" s="31">
        <v>5.5378854125614128E-2</v>
      </c>
    </row>
    <row r="111" spans="1:21" ht="20.100000000000001" customHeight="1" x14ac:dyDescent="0.3">
      <c r="A111" s="14" t="s">
        <v>347</v>
      </c>
      <c r="B111" s="14" t="s">
        <v>254</v>
      </c>
      <c r="C111" s="14" t="s">
        <v>203</v>
      </c>
      <c r="D111" s="14" t="s">
        <v>170</v>
      </c>
      <c r="E111" s="14" t="s">
        <v>134</v>
      </c>
      <c r="F111" s="14" t="b">
        <v>0</v>
      </c>
      <c r="G111" s="15">
        <v>42</v>
      </c>
      <c r="H111" s="15">
        <v>24.86</v>
      </c>
      <c r="I111" s="50">
        <v>0.68946098149637969</v>
      </c>
      <c r="J111" s="20">
        <v>12.253412207223741</v>
      </c>
      <c r="K111" s="20">
        <v>10.544494614673027</v>
      </c>
      <c r="L111" s="20">
        <v>10.310345746259401</v>
      </c>
      <c r="M111" s="20">
        <v>8.4110969981700219</v>
      </c>
      <c r="N111" s="20">
        <v>0.58578697277988057</v>
      </c>
      <c r="O111" s="20">
        <v>0.54223923179388533</v>
      </c>
      <c r="P111" s="20">
        <v>3.0328447257429363</v>
      </c>
      <c r="Q111" s="20">
        <v>2.4704334233550318</v>
      </c>
      <c r="R111" s="31">
        <v>0.24751021792566374</v>
      </c>
      <c r="S111" s="31">
        <v>0.23428656504004836</v>
      </c>
      <c r="T111" s="31">
        <v>1.2849643212112559E-2</v>
      </c>
      <c r="U111" s="31">
        <v>1.343101970008986E-2</v>
      </c>
    </row>
    <row r="112" spans="1:21" ht="20.100000000000001" customHeight="1" x14ac:dyDescent="0.3">
      <c r="A112" s="14" t="s">
        <v>153</v>
      </c>
      <c r="B112" s="14" t="s">
        <v>154</v>
      </c>
      <c r="C112" s="14" t="s">
        <v>203</v>
      </c>
      <c r="D112" s="14" t="s">
        <v>170</v>
      </c>
      <c r="E112" s="14" t="s">
        <v>133</v>
      </c>
      <c r="F112" s="14" t="b">
        <v>0</v>
      </c>
      <c r="G112" s="15">
        <v>7.4859125516404124</v>
      </c>
      <c r="H112" s="15">
        <v>5.1100000000000003</v>
      </c>
      <c r="I112" s="50">
        <v>0.4649535326106482</v>
      </c>
      <c r="J112" s="20">
        <v>29.76046398238287</v>
      </c>
      <c r="K112" s="20">
        <v>18.235772095380835</v>
      </c>
      <c r="L112" s="20">
        <v>6.5062457329422418</v>
      </c>
      <c r="M112" s="20">
        <v>5.0077665910831248</v>
      </c>
      <c r="N112" s="20">
        <v>5.2270812910125715</v>
      </c>
      <c r="O112" s="20">
        <v>3.303430939408968</v>
      </c>
      <c r="P112" s="20">
        <v>0.98850141521376778</v>
      </c>
      <c r="Q112" s="20">
        <v>0.94891578635674845</v>
      </c>
      <c r="R112" s="31">
        <v>3.3215255508076934E-2</v>
      </c>
      <c r="S112" s="31">
        <v>5.2035953366466513E-2</v>
      </c>
      <c r="T112" s="31">
        <v>8.1623925352550305E-3</v>
      </c>
      <c r="U112" s="31">
        <v>1.3320883140289921E-2</v>
      </c>
    </row>
    <row r="113" spans="1:21" ht="20.100000000000001" customHeight="1" x14ac:dyDescent="0.3">
      <c r="A113" s="14" t="s">
        <v>348</v>
      </c>
      <c r="B113" s="14" t="s">
        <v>124</v>
      </c>
      <c r="C113" s="14" t="s">
        <v>203</v>
      </c>
      <c r="D113" s="14" t="s">
        <v>170</v>
      </c>
      <c r="E113" s="14" t="s">
        <v>134</v>
      </c>
      <c r="F113" s="14" t="b">
        <v>0</v>
      </c>
      <c r="G113" s="15">
        <v>39</v>
      </c>
      <c r="H113" s="15">
        <v>26.3</v>
      </c>
      <c r="I113" s="50">
        <v>0.4828897338403042</v>
      </c>
      <c r="J113" s="20">
        <v>23.983214962932106</v>
      </c>
      <c r="K113" s="20">
        <v>19.360625553723445</v>
      </c>
      <c r="L113" s="20">
        <v>13.524521821257931</v>
      </c>
      <c r="M113" s="20">
        <v>11.486261643294402</v>
      </c>
      <c r="N113" s="20">
        <v>1.7282197998785382</v>
      </c>
      <c r="O113" s="20">
        <v>2.013046243679296</v>
      </c>
      <c r="P113" s="20">
        <v>2.9662884096168054</v>
      </c>
      <c r="Q113" s="20">
        <v>2.6360611509953848</v>
      </c>
      <c r="R113" s="31">
        <v>0.12368185058597987</v>
      </c>
      <c r="S113" s="31">
        <v>0.13615578399988301</v>
      </c>
      <c r="T113" s="31">
        <v>8.8091196536120627E-3</v>
      </c>
      <c r="U113" s="31">
        <v>1.10242408300056E-2</v>
      </c>
    </row>
    <row r="114" spans="1:21" ht="20.100000000000001" customHeight="1" x14ac:dyDescent="0.3">
      <c r="A114" s="14" t="s">
        <v>127</v>
      </c>
      <c r="B114" s="14" t="s">
        <v>128</v>
      </c>
      <c r="C114" s="14" t="s">
        <v>203</v>
      </c>
      <c r="D114" s="14" t="s">
        <v>170</v>
      </c>
      <c r="E114" s="14" t="s">
        <v>134</v>
      </c>
      <c r="F114" s="14" t="b">
        <v>0</v>
      </c>
      <c r="G114" s="15">
        <v>18</v>
      </c>
      <c r="H114" s="15">
        <v>12.69</v>
      </c>
      <c r="I114" s="50">
        <v>0.41843971631205679</v>
      </c>
      <c r="J114" s="20">
        <v>17.076532975833167</v>
      </c>
      <c r="K114" s="20">
        <v>12.6141783916809</v>
      </c>
      <c r="L114" s="20">
        <v>2.7451220597139838</v>
      </c>
      <c r="M114" s="20">
        <v>2.5860595548972318</v>
      </c>
      <c r="N114" s="20">
        <v>1.0940734081200976</v>
      </c>
      <c r="O114" s="20">
        <v>0.83324758006040689</v>
      </c>
      <c r="P114" s="20">
        <v>1.2825819709511177</v>
      </c>
      <c r="Q114" s="20">
        <v>1.2817735801736356</v>
      </c>
      <c r="R114" s="31">
        <v>7.510786719799839E-2</v>
      </c>
      <c r="S114" s="31">
        <v>0.10161371913203401</v>
      </c>
      <c r="T114" s="31">
        <v>7.5550854306584078E-2</v>
      </c>
      <c r="U114" s="31">
        <v>8.3105939737242493E-2</v>
      </c>
    </row>
    <row r="115" spans="1:21" ht="20.100000000000001" customHeight="1" x14ac:dyDescent="0.3">
      <c r="A115" s="14" t="s">
        <v>349</v>
      </c>
      <c r="B115" s="14" t="s">
        <v>129</v>
      </c>
      <c r="C115" s="14" t="s">
        <v>203</v>
      </c>
      <c r="D115" s="14" t="s">
        <v>170</v>
      </c>
      <c r="E115" s="14" t="s">
        <v>133</v>
      </c>
      <c r="F115" s="14" t="b">
        <v>0</v>
      </c>
      <c r="G115" s="15">
        <v>49</v>
      </c>
      <c r="H115" s="15">
        <v>38.53</v>
      </c>
      <c r="I115" s="50">
        <v>0.27173630936932258</v>
      </c>
      <c r="J115" s="20">
        <v>15.841174334913365</v>
      </c>
      <c r="K115" s="20">
        <v>12.782685587396136</v>
      </c>
      <c r="L115" s="20">
        <v>3.9348313507134929</v>
      </c>
      <c r="M115" s="20">
        <v>3.7669496461416365</v>
      </c>
      <c r="N115" s="20">
        <v>0.50750689929328108</v>
      </c>
      <c r="O115" s="20">
        <v>0.30700288639934692</v>
      </c>
      <c r="P115" s="20">
        <v>0.94608272218086842</v>
      </c>
      <c r="Q115" s="20">
        <v>0.94608272218086842</v>
      </c>
      <c r="R115" s="31">
        <v>5.9723016878599523E-2</v>
      </c>
      <c r="S115" s="31">
        <v>7.4012828971848924E-2</v>
      </c>
      <c r="T115" s="31">
        <v>5.6290840512021573E-2</v>
      </c>
      <c r="U115" s="31">
        <v>7.7510491473714652E-2</v>
      </c>
    </row>
    <row r="116" spans="1:21" ht="20.100000000000001" customHeight="1" x14ac:dyDescent="0.3">
      <c r="A116" s="14" t="s">
        <v>233</v>
      </c>
      <c r="B116" s="14" t="s">
        <v>234</v>
      </c>
      <c r="C116" s="14" t="s">
        <v>203</v>
      </c>
      <c r="D116" s="14" t="s">
        <v>170</v>
      </c>
      <c r="E116" s="14" t="s">
        <v>134</v>
      </c>
      <c r="F116" s="14" t="b">
        <v>0</v>
      </c>
      <c r="G116" s="15">
        <v>7.5018750103532499</v>
      </c>
      <c r="H116" s="15">
        <v>3.32</v>
      </c>
      <c r="I116" s="50">
        <v>1.2596009067329068</v>
      </c>
      <c r="J116" s="20">
        <v>6.6059243122231415</v>
      </c>
      <c r="K116" s="20">
        <v>5.6011212036764135</v>
      </c>
      <c r="L116" s="20">
        <v>2.2548572930184743</v>
      </c>
      <c r="M116" s="20">
        <v>1.7936736084362306</v>
      </c>
      <c r="N116" s="20">
        <v>0.25279738089481157</v>
      </c>
      <c r="O116" s="20">
        <v>0.56271797020640735</v>
      </c>
      <c r="P116" s="20">
        <v>0.99634434919977588</v>
      </c>
      <c r="Q116" s="20">
        <v>0.87637235006720271</v>
      </c>
      <c r="R116" s="31">
        <v>0.15082588024149926</v>
      </c>
      <c r="S116" s="31">
        <v>0.15646373613411138</v>
      </c>
      <c r="T116" s="31">
        <v>3.3910811232140597E-2</v>
      </c>
      <c r="U116" s="31">
        <v>3.9994180489894067E-2</v>
      </c>
    </row>
    <row r="117" spans="1:21" ht="20.100000000000001" customHeight="1" x14ac:dyDescent="0.3">
      <c r="A117" s="14" t="s">
        <v>239</v>
      </c>
      <c r="B117" s="14" t="s">
        <v>240</v>
      </c>
      <c r="C117" s="14" t="s">
        <v>203</v>
      </c>
      <c r="D117" s="14" t="s">
        <v>170</v>
      </c>
      <c r="E117" s="14" t="s">
        <v>133</v>
      </c>
      <c r="F117" s="14" t="b">
        <v>0</v>
      </c>
      <c r="G117" s="15">
        <v>7.498495557599365</v>
      </c>
      <c r="H117" s="15">
        <v>4.57</v>
      </c>
      <c r="I117" s="50">
        <v>0.64080865592983915</v>
      </c>
      <c r="J117" s="20">
        <v>4.1848533263303</v>
      </c>
      <c r="K117" s="20">
        <v>3.9044025324495779</v>
      </c>
      <c r="L117" s="20">
        <v>2.9899508018739809</v>
      </c>
      <c r="M117" s="20">
        <v>2.943645223533232</v>
      </c>
      <c r="N117" s="20">
        <v>1.2656040135922859</v>
      </c>
      <c r="O117" s="20">
        <v>1.1292300571056584</v>
      </c>
      <c r="P117" s="20">
        <v>0.26366258248307928</v>
      </c>
      <c r="Q117" s="20">
        <v>0.25095254633220709</v>
      </c>
      <c r="R117" s="31">
        <v>6.3004019955529747E-2</v>
      </c>
      <c r="S117" s="31">
        <v>6.4274250476618333E-2</v>
      </c>
      <c r="T117" s="31">
        <v>0</v>
      </c>
      <c r="U117" s="31">
        <v>0</v>
      </c>
    </row>
    <row r="118" spans="1:21" ht="20.100000000000001" customHeight="1" x14ac:dyDescent="0.3">
      <c r="A118" s="14" t="s">
        <v>350</v>
      </c>
      <c r="B118" s="14" t="s">
        <v>271</v>
      </c>
      <c r="C118" s="14" t="s">
        <v>203</v>
      </c>
      <c r="D118" s="14" t="s">
        <v>170</v>
      </c>
      <c r="E118" s="14" t="s">
        <v>134</v>
      </c>
      <c r="F118" s="14" t="b">
        <v>0</v>
      </c>
      <c r="G118" s="15">
        <v>17</v>
      </c>
      <c r="H118" s="15">
        <v>14.47</v>
      </c>
      <c r="I118" s="50">
        <v>0.17484450587422251</v>
      </c>
      <c r="J118" s="20">
        <v>17.530267312258527</v>
      </c>
      <c r="K118" s="20">
        <v>11.81500979358121</v>
      </c>
      <c r="L118" s="20">
        <v>7.441770761126973</v>
      </c>
      <c r="M118" s="20">
        <v>6.1536893854037089</v>
      </c>
      <c r="N118" s="20">
        <v>1.1161451415051835</v>
      </c>
      <c r="O118" s="20">
        <v>0.71004273937750362</v>
      </c>
      <c r="P118" s="20">
        <v>1.7713450036858507</v>
      </c>
      <c r="Q118" s="20">
        <v>1.5881107765164433</v>
      </c>
      <c r="R118" s="31">
        <v>0.1010449511198947</v>
      </c>
      <c r="S118" s="31">
        <v>0.13441468134704579</v>
      </c>
      <c r="T118" s="31">
        <v>0</v>
      </c>
      <c r="U118" s="31">
        <v>0</v>
      </c>
    </row>
    <row r="119" spans="1:21" s="54" customFormat="1" ht="20.100000000000001" customHeight="1" x14ac:dyDescent="0.3">
      <c r="A119" s="51" t="s">
        <v>301</v>
      </c>
      <c r="B119" s="51" t="s">
        <v>84</v>
      </c>
      <c r="C119" s="51"/>
      <c r="D119" s="51"/>
      <c r="E119" s="51"/>
      <c r="F119" s="51"/>
      <c r="G119" s="51"/>
      <c r="H119" s="55"/>
      <c r="I119" s="51"/>
      <c r="J119" s="52">
        <v>12.887013738989467</v>
      </c>
      <c r="K119" s="52">
        <v>10.59673700806569</v>
      </c>
      <c r="L119" s="52">
        <v>5.0454185588206686</v>
      </c>
      <c r="M119" s="52">
        <v>4.307812844476171</v>
      </c>
      <c r="N119" s="52">
        <v>1.7449763967896985</v>
      </c>
      <c r="O119" s="52">
        <v>1.5578442142282094</v>
      </c>
      <c r="P119" s="52">
        <v>1.2548666809868256</v>
      </c>
      <c r="Q119" s="52">
        <v>1.1295547117530638</v>
      </c>
      <c r="R119" s="53">
        <v>0.11057190748234901</v>
      </c>
      <c r="S119" s="53">
        <v>0.11665775181688169</v>
      </c>
      <c r="T119" s="53">
        <v>2.2095937321930201E-2</v>
      </c>
      <c r="U119" s="53">
        <v>2.8505313869268183E-2</v>
      </c>
    </row>
    <row r="120" spans="1:21" ht="20.100000000000001" customHeight="1" x14ac:dyDescent="0.3">
      <c r="A120" s="14" t="s">
        <v>114</v>
      </c>
      <c r="B120" s="14" t="s">
        <v>115</v>
      </c>
      <c r="C120" s="14" t="s">
        <v>351</v>
      </c>
      <c r="D120" s="14" t="s">
        <v>161</v>
      </c>
      <c r="E120" s="14" t="s">
        <v>133</v>
      </c>
      <c r="F120" s="14" t="b">
        <v>0</v>
      </c>
      <c r="G120" s="15">
        <v>15</v>
      </c>
      <c r="H120" s="15">
        <v>11.57</v>
      </c>
      <c r="I120" s="50">
        <v>0.29645635263612791</v>
      </c>
      <c r="J120" s="20">
        <v>13.742469979022065</v>
      </c>
      <c r="K120" s="20">
        <v>12.967277317821894</v>
      </c>
      <c r="L120" s="20">
        <v>5.0445814215144171</v>
      </c>
      <c r="M120" s="20">
        <v>5.1571609237490792</v>
      </c>
      <c r="N120" s="20">
        <v>2.9932211831646849</v>
      </c>
      <c r="O120" s="20">
        <v>3.1302443331536298</v>
      </c>
      <c r="P120" s="20">
        <v>2.3266038383461654</v>
      </c>
      <c r="Q120" s="20">
        <v>2.135065850772548</v>
      </c>
      <c r="R120" s="31">
        <v>0.16930026712066573</v>
      </c>
      <c r="S120" s="31">
        <v>0.16465028073689519</v>
      </c>
      <c r="T120" s="31">
        <v>0</v>
      </c>
      <c r="U120" s="31">
        <v>0</v>
      </c>
    </row>
    <row r="121" spans="1:21" ht="20.100000000000001" customHeight="1" x14ac:dyDescent="0.3">
      <c r="A121" s="14" t="s">
        <v>116</v>
      </c>
      <c r="B121" s="14" t="s">
        <v>117</v>
      </c>
      <c r="C121" s="14" t="s">
        <v>351</v>
      </c>
      <c r="D121" s="14" t="s">
        <v>161</v>
      </c>
      <c r="E121" s="14" t="s">
        <v>133</v>
      </c>
      <c r="F121" s="14" t="b">
        <v>0</v>
      </c>
      <c r="G121" s="15">
        <v>6</v>
      </c>
      <c r="H121" s="15">
        <v>4.67</v>
      </c>
      <c r="I121" s="50">
        <v>0.28479657387580293</v>
      </c>
      <c r="J121" s="20">
        <v>11.164870292557335</v>
      </c>
      <c r="K121" s="20">
        <v>5.0688283416000841</v>
      </c>
      <c r="L121" s="20">
        <v>4.517654769320103</v>
      </c>
      <c r="M121" s="20">
        <v>3.6739881406864257</v>
      </c>
      <c r="N121" s="20">
        <v>3.9953466408927207</v>
      </c>
      <c r="O121" s="20">
        <v>3.49252909489118</v>
      </c>
      <c r="P121" s="20">
        <v>1.2114954985720761</v>
      </c>
      <c r="Q121" s="20">
        <v>1.0133211353900347</v>
      </c>
      <c r="R121" s="31">
        <v>0.10850959006480142</v>
      </c>
      <c r="S121" s="31">
        <v>0.19991230065411097</v>
      </c>
      <c r="T121" s="31">
        <v>0</v>
      </c>
      <c r="U121" s="31">
        <v>0</v>
      </c>
    </row>
    <row r="122" spans="1:21" ht="20.100000000000001" customHeight="1" x14ac:dyDescent="0.3">
      <c r="A122" s="14" t="s">
        <v>104</v>
      </c>
      <c r="B122" s="14" t="s">
        <v>105</v>
      </c>
      <c r="C122" s="14" t="s">
        <v>351</v>
      </c>
      <c r="D122" s="14" t="s">
        <v>161</v>
      </c>
      <c r="E122" s="14" t="s">
        <v>134</v>
      </c>
      <c r="F122" s="14" t="b">
        <v>0</v>
      </c>
      <c r="G122" s="15">
        <v>24</v>
      </c>
      <c r="H122" s="15">
        <v>17.829999999999998</v>
      </c>
      <c r="I122" s="50">
        <v>0.34604598990465529</v>
      </c>
      <c r="J122" s="20">
        <v>36.904859355757786</v>
      </c>
      <c r="K122" s="20">
        <v>19.356629518429987</v>
      </c>
      <c r="L122" s="20">
        <v>7.4036486142744504</v>
      </c>
      <c r="M122" s="20">
        <v>6.6170582448429025</v>
      </c>
      <c r="N122" s="20">
        <v>1.6067285970776659</v>
      </c>
      <c r="O122" s="20">
        <v>1.3373271099599413</v>
      </c>
      <c r="P122" s="20">
        <v>2.0818436972105494</v>
      </c>
      <c r="Q122" s="20">
        <v>1.9239354001858078</v>
      </c>
      <c r="R122" s="31">
        <v>5.6411099609996108E-2</v>
      </c>
      <c r="S122" s="31">
        <v>9.9394132555669118E-2</v>
      </c>
      <c r="T122" s="31">
        <v>3.428602841257023E-3</v>
      </c>
      <c r="U122" s="31">
        <v>1.203573544609892E-2</v>
      </c>
    </row>
    <row r="123" spans="1:21" ht="20.100000000000001" customHeight="1" x14ac:dyDescent="0.3">
      <c r="A123" s="14" t="s">
        <v>185</v>
      </c>
      <c r="B123" s="14" t="s">
        <v>186</v>
      </c>
      <c r="C123" s="14" t="s">
        <v>351</v>
      </c>
      <c r="D123" s="14" t="s">
        <v>161</v>
      </c>
      <c r="E123" s="14" t="s">
        <v>134</v>
      </c>
      <c r="F123" s="14" t="b">
        <v>0</v>
      </c>
      <c r="G123" s="15">
        <v>8.9</v>
      </c>
      <c r="H123" s="15">
        <v>1.98</v>
      </c>
      <c r="I123" s="50">
        <v>3.4949494949494948</v>
      </c>
      <c r="J123" s="20">
        <v>3.8667311366908108</v>
      </c>
      <c r="K123" s="20">
        <v>2.8527241701879285</v>
      </c>
      <c r="L123" s="20">
        <v>5.0600778899253411</v>
      </c>
      <c r="M123" s="20">
        <v>4.2900626401624882</v>
      </c>
      <c r="N123" s="20">
        <v>3.5431031596669005</v>
      </c>
      <c r="O123" s="20">
        <v>3.026750414056973</v>
      </c>
      <c r="P123" s="20">
        <v>0.76869780062198967</v>
      </c>
      <c r="Q123" s="20">
        <v>0.69088940319912939</v>
      </c>
      <c r="R123" s="31">
        <v>0.19879784072079273</v>
      </c>
      <c r="S123" s="31">
        <v>0.24218584131588713</v>
      </c>
      <c r="T123" s="31">
        <v>7.0337970850174916E-2</v>
      </c>
      <c r="U123" s="31">
        <v>0.19067950895519281</v>
      </c>
    </row>
    <row r="124" spans="1:21" ht="20.100000000000001" customHeight="1" x14ac:dyDescent="0.3">
      <c r="A124" s="14" t="s">
        <v>108</v>
      </c>
      <c r="B124" s="14" t="s">
        <v>109</v>
      </c>
      <c r="C124" s="14" t="s">
        <v>351</v>
      </c>
      <c r="D124" s="14" t="s">
        <v>161</v>
      </c>
      <c r="E124" s="14" t="s">
        <v>134</v>
      </c>
      <c r="F124" s="14" t="b">
        <v>0</v>
      </c>
      <c r="G124" s="15">
        <v>11</v>
      </c>
      <c r="H124" s="15">
        <v>7.55</v>
      </c>
      <c r="I124" s="50">
        <v>0.45695364238410607</v>
      </c>
      <c r="J124" s="20">
        <v>12.7498235857975</v>
      </c>
      <c r="K124" s="20">
        <v>11.03030983603343</v>
      </c>
      <c r="L124" s="20">
        <v>5.5883941488832507</v>
      </c>
      <c r="M124" s="20">
        <v>4.7813931346352465</v>
      </c>
      <c r="N124" s="20">
        <v>2.0549073364254902E-2</v>
      </c>
      <c r="O124" s="20">
        <v>5.7549139942887559E-2</v>
      </c>
      <c r="P124" s="20">
        <v>3.1529168525599336</v>
      </c>
      <c r="Q124" s="20">
        <v>3.1529168525599336</v>
      </c>
      <c r="R124" s="31">
        <v>0.24729101789863855</v>
      </c>
      <c r="S124" s="31">
        <v>0.2858411866419287</v>
      </c>
      <c r="T124" s="31">
        <v>7.2309499000703895E-2</v>
      </c>
      <c r="U124" s="31">
        <v>8.3581818601743685E-2</v>
      </c>
    </row>
    <row r="125" spans="1:21" ht="20.100000000000001" customHeight="1" x14ac:dyDescent="0.3">
      <c r="A125" s="14" t="s">
        <v>120</v>
      </c>
      <c r="B125" s="14" t="s">
        <v>121</v>
      </c>
      <c r="C125" s="14" t="s">
        <v>351</v>
      </c>
      <c r="D125" s="14" t="s">
        <v>161</v>
      </c>
      <c r="E125" s="14" t="s">
        <v>134</v>
      </c>
      <c r="F125" s="14" t="b">
        <v>0</v>
      </c>
      <c r="G125" s="15">
        <v>73</v>
      </c>
      <c r="H125" s="15">
        <v>50.06</v>
      </c>
      <c r="I125" s="50">
        <v>0.45825009988014376</v>
      </c>
      <c r="J125" s="20">
        <v>15.668434802347967</v>
      </c>
      <c r="K125" s="20">
        <v>11.629982991765335</v>
      </c>
      <c r="L125" s="20">
        <v>6.7463761621639735</v>
      </c>
      <c r="M125" s="20">
        <v>5.505491314230361</v>
      </c>
      <c r="N125" s="20">
        <v>2.7931577432153367</v>
      </c>
      <c r="O125" s="20">
        <v>2.7954956205299486</v>
      </c>
      <c r="P125" s="20">
        <v>4.1833916407752625</v>
      </c>
      <c r="Q125" s="20">
        <v>3.420440235620172</v>
      </c>
      <c r="R125" s="31">
        <v>0.26699486538045059</v>
      </c>
      <c r="S125" s="31">
        <v>0.29410535149037026</v>
      </c>
      <c r="T125" s="31">
        <v>1.5980205219342299E-2</v>
      </c>
      <c r="U125" s="31">
        <v>3.081584135021145E-2</v>
      </c>
    </row>
    <row r="126" spans="1:21" ht="20.100000000000001" customHeight="1" x14ac:dyDescent="0.3">
      <c r="A126" s="14" t="s">
        <v>122</v>
      </c>
      <c r="B126" s="14" t="s">
        <v>123</v>
      </c>
      <c r="C126" s="14" t="s">
        <v>351</v>
      </c>
      <c r="D126" s="14" t="s">
        <v>161</v>
      </c>
      <c r="E126" s="14" t="s">
        <v>134</v>
      </c>
      <c r="F126" s="14" t="b">
        <v>0</v>
      </c>
      <c r="G126" s="15">
        <v>9.4</v>
      </c>
      <c r="H126" s="15">
        <v>7.02</v>
      </c>
      <c r="I126" s="50">
        <v>0.33903133903133909</v>
      </c>
      <c r="J126" s="20">
        <v>5.4104358700288193</v>
      </c>
      <c r="K126" s="20">
        <v>2.9702143181570926</v>
      </c>
      <c r="L126" s="20">
        <v>3.344350919419917</v>
      </c>
      <c r="M126" s="20">
        <v>3.0191136571553625</v>
      </c>
      <c r="N126" s="20">
        <v>3.1881926471573898</v>
      </c>
      <c r="O126" s="20">
        <v>2.9112774661226619</v>
      </c>
      <c r="P126" s="20">
        <v>0.62245471443719314</v>
      </c>
      <c r="Q126" s="20">
        <v>0.53790926092655844</v>
      </c>
      <c r="R126" s="31">
        <v>0.11504705524471497</v>
      </c>
      <c r="S126" s="31">
        <v>0.18110116082812205</v>
      </c>
      <c r="T126" s="31">
        <v>4.9813600525263547E-2</v>
      </c>
      <c r="U126" s="31">
        <v>9.0738668065001901E-2</v>
      </c>
    </row>
    <row r="127" spans="1:21" ht="20.100000000000001" customHeight="1" x14ac:dyDescent="0.3">
      <c r="A127" s="14" t="s">
        <v>243</v>
      </c>
      <c r="B127" s="14" t="s">
        <v>244</v>
      </c>
      <c r="C127" s="14" t="s">
        <v>351</v>
      </c>
      <c r="D127" s="14" t="s">
        <v>161</v>
      </c>
      <c r="E127" s="14" t="s">
        <v>134</v>
      </c>
      <c r="F127" s="14" t="b">
        <v>0</v>
      </c>
      <c r="G127" s="15">
        <v>21</v>
      </c>
      <c r="H127" s="15">
        <v>12.28</v>
      </c>
      <c r="I127" s="50">
        <v>0.71009771986970693</v>
      </c>
      <c r="J127" s="20">
        <v>16.528334733696706</v>
      </c>
      <c r="K127" s="20">
        <v>9.4953236050573988</v>
      </c>
      <c r="L127" s="20">
        <v>5.6091303936148051</v>
      </c>
      <c r="M127" s="20">
        <v>4.0118022481827325</v>
      </c>
      <c r="N127" s="20">
        <v>3.2483669914119675</v>
      </c>
      <c r="O127" s="20">
        <v>2.6948911063541088</v>
      </c>
      <c r="P127" s="20">
        <v>3.5223636506339395</v>
      </c>
      <c r="Q127" s="20">
        <v>2.8211822780628322</v>
      </c>
      <c r="R127" s="31">
        <v>0.2131106192720561</v>
      </c>
      <c r="S127" s="31">
        <v>0.29711280998998435</v>
      </c>
      <c r="T127" s="31">
        <v>1.8520634483863999E-2</v>
      </c>
      <c r="U127" s="31">
        <v>3.2238526980450363E-2</v>
      </c>
    </row>
    <row r="128" spans="1:21" ht="20.100000000000001" customHeight="1" x14ac:dyDescent="0.3">
      <c r="A128" s="14" t="s">
        <v>106</v>
      </c>
      <c r="B128" s="14" t="s">
        <v>107</v>
      </c>
      <c r="C128" s="14" t="s">
        <v>351</v>
      </c>
      <c r="D128" s="14" t="s">
        <v>161</v>
      </c>
      <c r="E128" s="14" t="s">
        <v>134</v>
      </c>
      <c r="F128" s="14" t="b">
        <v>0</v>
      </c>
      <c r="G128" s="15">
        <v>18.399999999999999</v>
      </c>
      <c r="H128" s="15">
        <v>6.85</v>
      </c>
      <c r="I128" s="50">
        <v>1.6861313868613137</v>
      </c>
      <c r="J128" s="20">
        <v>3.8184876841831317</v>
      </c>
      <c r="K128" s="20">
        <v>2.3607183009092276</v>
      </c>
      <c r="L128" s="20">
        <v>3.7907151434980886</v>
      </c>
      <c r="M128" s="20">
        <v>3.1530708887120991</v>
      </c>
      <c r="N128" s="20">
        <v>3.6004991247814284</v>
      </c>
      <c r="O128" s="20">
        <v>3.3867978732800292</v>
      </c>
      <c r="P128" s="20">
        <v>0.74948677364665484</v>
      </c>
      <c r="Q128" s="20">
        <v>0.60512116749192335</v>
      </c>
      <c r="R128" s="31">
        <v>0.196278431576764</v>
      </c>
      <c r="S128" s="31">
        <v>0.25632925676005547</v>
      </c>
      <c r="T128" s="31">
        <v>0</v>
      </c>
      <c r="U128" s="31">
        <v>0</v>
      </c>
    </row>
    <row r="129" spans="1:21" ht="20.100000000000001" customHeight="1" x14ac:dyDescent="0.3">
      <c r="A129" s="14" t="s">
        <v>168</v>
      </c>
      <c r="B129" s="14" t="s">
        <v>169</v>
      </c>
      <c r="C129" s="14" t="s">
        <v>351</v>
      </c>
      <c r="D129" s="14" t="s">
        <v>161</v>
      </c>
      <c r="E129" s="14" t="s">
        <v>134</v>
      </c>
      <c r="F129" s="14" t="b">
        <v>0</v>
      </c>
      <c r="G129" s="15">
        <v>11</v>
      </c>
      <c r="H129" s="15">
        <v>6.3</v>
      </c>
      <c r="I129" s="50">
        <v>0.74603174603174605</v>
      </c>
      <c r="J129" s="20">
        <v>7.8366726394185067</v>
      </c>
      <c r="K129" s="20">
        <v>5.4244534020770878</v>
      </c>
      <c r="L129" s="20">
        <v>5.2536582088762955</v>
      </c>
      <c r="M129" s="20">
        <v>4.9789859332662347</v>
      </c>
      <c r="N129" s="20">
        <v>3.4578109509860151</v>
      </c>
      <c r="O129" s="20">
        <v>3.2264577423937961</v>
      </c>
      <c r="P129" s="20">
        <v>1.1418231976506337</v>
      </c>
      <c r="Q129" s="20">
        <v>0.98613969829481884</v>
      </c>
      <c r="R129" s="31">
        <v>0.1457025513490581</v>
      </c>
      <c r="S129" s="31">
        <v>0.18179521975748086</v>
      </c>
      <c r="T129" s="31">
        <v>2.9276441838220139E-2</v>
      </c>
      <c r="U129" s="31">
        <v>4.2295485595886133E-2</v>
      </c>
    </row>
    <row r="130" spans="1:21" ht="20.100000000000001" customHeight="1" x14ac:dyDescent="0.3">
      <c r="A130" s="14" t="s">
        <v>112</v>
      </c>
      <c r="B130" s="14" t="s">
        <v>113</v>
      </c>
      <c r="C130" s="14" t="s">
        <v>351</v>
      </c>
      <c r="D130" s="14" t="s">
        <v>161</v>
      </c>
      <c r="E130" s="14" t="s">
        <v>133</v>
      </c>
      <c r="F130" s="14" t="b">
        <v>0</v>
      </c>
      <c r="G130" s="15">
        <v>14</v>
      </c>
      <c r="H130" s="15">
        <v>11.19</v>
      </c>
      <c r="I130" s="50">
        <v>0.2511170688114388</v>
      </c>
      <c r="J130" s="20">
        <v>-1.8252203026132114</v>
      </c>
      <c r="K130" s="20">
        <v>-2.1273223147649949</v>
      </c>
      <c r="L130" s="20">
        <v>5.2581154384507443</v>
      </c>
      <c r="M130" s="20">
        <v>4.528314072343294</v>
      </c>
      <c r="N130" s="20">
        <v>5.1456741262458427</v>
      </c>
      <c r="O130" s="20">
        <v>4.8723012392804774</v>
      </c>
      <c r="P130" s="20">
        <v>0.17280249027363037</v>
      </c>
      <c r="Q130" s="20">
        <v>0.15982028140420046</v>
      </c>
      <c r="R130" s="31">
        <v>-9.4674867481051431E-2</v>
      </c>
      <c r="S130" s="31">
        <v>-7.5127440865422307E-2</v>
      </c>
      <c r="T130" s="31">
        <v>0</v>
      </c>
      <c r="U130" s="31">
        <v>0</v>
      </c>
    </row>
    <row r="131" spans="1:21" ht="20.100000000000001" customHeight="1" x14ac:dyDescent="0.3">
      <c r="A131" s="14" t="s">
        <v>118</v>
      </c>
      <c r="B131" s="14" t="s">
        <v>119</v>
      </c>
      <c r="C131" s="14" t="s">
        <v>351</v>
      </c>
      <c r="D131" s="14" t="s">
        <v>161</v>
      </c>
      <c r="E131" s="14" t="s">
        <v>133</v>
      </c>
      <c r="F131" s="14" t="b">
        <v>0</v>
      </c>
      <c r="G131" s="15">
        <v>9.1</v>
      </c>
      <c r="H131" s="15">
        <v>5.98</v>
      </c>
      <c r="I131" s="50">
        <v>0.52173913043478248</v>
      </c>
      <c r="J131" s="20">
        <v>-3.21703465276136</v>
      </c>
      <c r="K131" s="20">
        <v>-9.58833247633547</v>
      </c>
      <c r="L131" s="20">
        <v>2.9909769109680497</v>
      </c>
      <c r="M131" s="20">
        <v>2.4082793075512972</v>
      </c>
      <c r="N131" s="20">
        <v>4.8136951584914884</v>
      </c>
      <c r="O131" s="20">
        <v>4.2240193349610911</v>
      </c>
      <c r="P131" s="20">
        <v>0.11204164875596484</v>
      </c>
      <c r="Q131" s="20">
        <v>0.11074754082836601</v>
      </c>
      <c r="R131" s="31">
        <v>-3.4827616376402179E-2</v>
      </c>
      <c r="S131" s="31">
        <v>-1.1550239950658471E-2</v>
      </c>
      <c r="T131" s="31">
        <v>0</v>
      </c>
      <c r="U131" s="31">
        <v>0</v>
      </c>
    </row>
    <row r="132" spans="1:21" s="54" customFormat="1" ht="20.100000000000001" customHeight="1" x14ac:dyDescent="0.3">
      <c r="A132" s="51" t="s">
        <v>301</v>
      </c>
      <c r="B132" s="51" t="s">
        <v>84</v>
      </c>
      <c r="C132" s="51"/>
      <c r="D132" s="51"/>
      <c r="E132" s="51"/>
      <c r="F132" s="51"/>
      <c r="G132" s="51"/>
      <c r="H132" s="55"/>
      <c r="I132" s="51"/>
      <c r="J132" s="52">
        <v>10.220738760343837</v>
      </c>
      <c r="K132" s="52">
        <v>5.9534005842449167</v>
      </c>
      <c r="L132" s="52">
        <v>5.0506400017424538</v>
      </c>
      <c r="M132" s="52">
        <v>4.3437267087931275</v>
      </c>
      <c r="N132" s="52">
        <v>3.2005287830379747</v>
      </c>
      <c r="O132" s="52">
        <v>2.9296367062438939</v>
      </c>
      <c r="P132" s="52">
        <v>1.670493483623666</v>
      </c>
      <c r="Q132" s="52">
        <v>1.4631240920613602</v>
      </c>
      <c r="R132" s="53">
        <v>0.13232840453170711</v>
      </c>
      <c r="S132" s="53">
        <v>0.17631248832620194</v>
      </c>
      <c r="T132" s="53">
        <v>2.1638912896568819E-2</v>
      </c>
      <c r="U132" s="53">
        <v>4.0198798749548771E-2</v>
      </c>
    </row>
    <row r="133" spans="1:21" ht="20.100000000000001" customHeight="1" x14ac:dyDescent="0.3">
      <c r="A133" s="14" t="s">
        <v>352</v>
      </c>
      <c r="B133" s="14" t="s">
        <v>25</v>
      </c>
      <c r="C133" s="14" t="s">
        <v>136</v>
      </c>
      <c r="D133" s="14" t="s">
        <v>17</v>
      </c>
      <c r="E133" s="14" t="s">
        <v>133</v>
      </c>
      <c r="F133" s="14" t="b">
        <v>0</v>
      </c>
      <c r="G133" s="15">
        <v>3.5</v>
      </c>
      <c r="H133" s="15">
        <v>2.6</v>
      </c>
      <c r="I133" s="50">
        <v>0.34615384615384603</v>
      </c>
      <c r="J133" s="20">
        <v>-11.322031878574691</v>
      </c>
      <c r="K133" s="20">
        <v>30.564001793203374</v>
      </c>
      <c r="L133" s="20">
        <v>1.4140287736147847</v>
      </c>
      <c r="M133" s="20">
        <v>1.2517694833846409</v>
      </c>
      <c r="N133" s="20">
        <v>1.2691042971147881</v>
      </c>
      <c r="O133" s="20">
        <v>1.0754563790397542</v>
      </c>
      <c r="P133" s="20">
        <v>0.2916758518116867</v>
      </c>
      <c r="Q133" s="20">
        <v>0.28954933136888977</v>
      </c>
      <c r="R133" s="31">
        <v>-2.5761793902350786E-2</v>
      </c>
      <c r="S133" s="31">
        <v>9.4735412374330474E-3</v>
      </c>
      <c r="T133" s="31">
        <v>2.953701511772366E-2</v>
      </c>
      <c r="U133" s="31">
        <v>6.8335171393430257E-3</v>
      </c>
    </row>
    <row r="134" spans="1:21" ht="20.100000000000001" customHeight="1" x14ac:dyDescent="0.3">
      <c r="A134" s="14" t="s">
        <v>155</v>
      </c>
      <c r="B134" s="14" t="s">
        <v>156</v>
      </c>
      <c r="C134" s="14" t="s">
        <v>136</v>
      </c>
      <c r="D134" s="14" t="s">
        <v>17</v>
      </c>
      <c r="E134" s="14" t="s">
        <v>134</v>
      </c>
      <c r="F134" s="14" t="b">
        <v>0</v>
      </c>
      <c r="G134" s="15">
        <v>1.2</v>
      </c>
      <c r="H134" s="15">
        <v>0.84</v>
      </c>
      <c r="I134" s="50">
        <v>0.4285714285714286</v>
      </c>
      <c r="J134" s="20">
        <v>-6.7567685191046341</v>
      </c>
      <c r="K134" s="20">
        <v>-12.236878309975094</v>
      </c>
      <c r="L134" s="20">
        <v>4.1965856808736106</v>
      </c>
      <c r="M134" s="20">
        <v>5.1157610489024767</v>
      </c>
      <c r="N134" s="20">
        <v>-7.8312412439136825</v>
      </c>
      <c r="O134" s="20">
        <v>-7.9604255724050956</v>
      </c>
      <c r="P134" s="20">
        <v>0.47524210335752154</v>
      </c>
      <c r="Q134" s="20">
        <v>0.49444479359857874</v>
      </c>
      <c r="R134" s="31">
        <v>-7.0335708854577975E-2</v>
      </c>
      <c r="S134" s="31">
        <v>-4.0406121649140203E-2</v>
      </c>
      <c r="T134" s="31">
        <v>0</v>
      </c>
      <c r="U134" s="31">
        <v>0</v>
      </c>
    </row>
    <row r="135" spans="1:21" ht="20.100000000000001" customHeight="1" x14ac:dyDescent="0.3">
      <c r="A135" s="14" t="s">
        <v>353</v>
      </c>
      <c r="B135" s="14" t="s">
        <v>28</v>
      </c>
      <c r="C135" s="14" t="s">
        <v>136</v>
      </c>
      <c r="D135" s="14" t="s">
        <v>17</v>
      </c>
      <c r="E135" s="14" t="s">
        <v>133</v>
      </c>
      <c r="F135" s="14" t="b">
        <v>0</v>
      </c>
      <c r="G135" s="15">
        <v>5</v>
      </c>
      <c r="H135" s="15">
        <v>3.2</v>
      </c>
      <c r="I135" s="50">
        <v>0.5625</v>
      </c>
      <c r="J135" s="20">
        <v>5.7146755763924029</v>
      </c>
      <c r="K135" s="20">
        <v>4.5371973496872267</v>
      </c>
      <c r="L135" s="20">
        <v>1.0055713818256873</v>
      </c>
      <c r="M135" s="20">
        <v>0.85450967423068658</v>
      </c>
      <c r="N135" s="20">
        <v>0.2319295328805786</v>
      </c>
      <c r="O135" s="20">
        <v>0.21572249790496525</v>
      </c>
      <c r="P135" s="20">
        <v>0.18417274715209983</v>
      </c>
      <c r="Q135" s="20">
        <v>0.17698847646417845</v>
      </c>
      <c r="R135" s="31">
        <v>3.2228031966141039E-2</v>
      </c>
      <c r="S135" s="31">
        <v>3.9008326687923152E-2</v>
      </c>
      <c r="T135" s="31">
        <v>0</v>
      </c>
      <c r="U135" s="31">
        <v>0</v>
      </c>
    </row>
    <row r="136" spans="1:21" ht="20.100000000000001" customHeight="1" x14ac:dyDescent="0.3">
      <c r="A136" s="14" t="s">
        <v>96</v>
      </c>
      <c r="B136" s="14" t="s">
        <v>97</v>
      </c>
      <c r="C136" s="14" t="s">
        <v>136</v>
      </c>
      <c r="D136" s="14" t="s">
        <v>17</v>
      </c>
      <c r="E136" s="14" t="s">
        <v>133</v>
      </c>
      <c r="F136" s="14" t="b">
        <v>0</v>
      </c>
      <c r="G136" s="15">
        <v>6.5</v>
      </c>
      <c r="H136" s="15">
        <v>4.09</v>
      </c>
      <c r="I136" s="50">
        <v>0.58924205378973116</v>
      </c>
      <c r="J136" s="20">
        <v>12.082094410680895</v>
      </c>
      <c r="K136" s="20">
        <v>7.986526980508434</v>
      </c>
      <c r="L136" s="20">
        <v>2.7756692960839997</v>
      </c>
      <c r="M136" s="20">
        <v>2.6332590201330364</v>
      </c>
      <c r="N136" s="20">
        <v>1.9626846346875717</v>
      </c>
      <c r="O136" s="20">
        <v>1.8788641655940101</v>
      </c>
      <c r="P136" s="20">
        <v>0.38193794617807564</v>
      </c>
      <c r="Q136" s="20">
        <v>0.36838018907321041</v>
      </c>
      <c r="R136" s="31">
        <v>3.161189883108613E-2</v>
      </c>
      <c r="S136" s="31">
        <v>4.6125204356319449E-2</v>
      </c>
      <c r="T136" s="31">
        <v>3.3408218715296499E-2</v>
      </c>
      <c r="U136" s="31">
        <v>2.718840049858437E-2</v>
      </c>
    </row>
    <row r="137" spans="1:21" ht="20.100000000000001" customHeight="1" x14ac:dyDescent="0.3">
      <c r="A137" s="14" t="s">
        <v>354</v>
      </c>
      <c r="B137" s="14" t="s">
        <v>94</v>
      </c>
      <c r="C137" s="14" t="s">
        <v>136</v>
      </c>
      <c r="D137" s="14" t="s">
        <v>17</v>
      </c>
      <c r="E137" s="14" t="s">
        <v>134</v>
      </c>
      <c r="F137" s="14" t="b">
        <v>0</v>
      </c>
      <c r="G137" s="15">
        <v>22</v>
      </c>
      <c r="H137" s="15">
        <v>13.33</v>
      </c>
      <c r="I137" s="50">
        <v>0.65041260315078775</v>
      </c>
      <c r="J137" s="20">
        <v>40.086281788476782</v>
      </c>
      <c r="K137" s="20">
        <v>16.487882875803784</v>
      </c>
      <c r="L137" s="20">
        <v>5.6232084058669622</v>
      </c>
      <c r="M137" s="20">
        <v>4.5861601254730191</v>
      </c>
      <c r="N137" s="20">
        <v>1.7106944435007816</v>
      </c>
      <c r="O137" s="20">
        <v>1.2098736383447031</v>
      </c>
      <c r="P137" s="20">
        <v>0.78409239614366044</v>
      </c>
      <c r="Q137" s="20">
        <v>0.75816521800434933</v>
      </c>
      <c r="R137" s="31">
        <v>1.9560117854808271E-2</v>
      </c>
      <c r="S137" s="31">
        <v>4.5983175870139656E-2</v>
      </c>
      <c r="T137" s="31">
        <v>0</v>
      </c>
      <c r="U137" s="31">
        <v>1.50227671884898E-2</v>
      </c>
    </row>
    <row r="138" spans="1:21" ht="20.100000000000001" customHeight="1" x14ac:dyDescent="0.3">
      <c r="A138" s="14" t="s">
        <v>355</v>
      </c>
      <c r="B138" s="14" t="s">
        <v>251</v>
      </c>
      <c r="C138" s="14" t="s">
        <v>136</v>
      </c>
      <c r="D138" s="14" t="s">
        <v>17</v>
      </c>
      <c r="E138" s="14" t="s">
        <v>134</v>
      </c>
      <c r="F138" s="14" t="b">
        <v>0</v>
      </c>
      <c r="G138" s="15">
        <v>15</v>
      </c>
      <c r="H138" s="15">
        <v>8.9600000000000009</v>
      </c>
      <c r="I138" s="50">
        <v>0.67410714285714279</v>
      </c>
      <c r="J138" s="20">
        <v>10.323513039603849</v>
      </c>
      <c r="K138" s="20">
        <v>7.2577787174538146</v>
      </c>
      <c r="L138" s="20">
        <v>8.1936879796099422</v>
      </c>
      <c r="M138" s="20">
        <v>6.4499909159815791</v>
      </c>
      <c r="N138" s="20">
        <v>8.7255935556374134E-2</v>
      </c>
      <c r="O138" s="20">
        <v>0.1805902728791734</v>
      </c>
      <c r="P138" s="20">
        <v>1.0601788054888943</v>
      </c>
      <c r="Q138" s="20">
        <v>0.94986693273795653</v>
      </c>
      <c r="R138" s="31">
        <v>0.10269554573348774</v>
      </c>
      <c r="S138" s="31">
        <v>0.13087570863157846</v>
      </c>
      <c r="T138" s="31">
        <v>1.802217451194315E-2</v>
      </c>
      <c r="U138" s="31">
        <v>2.563486168690083E-2</v>
      </c>
    </row>
    <row r="139" spans="1:21" ht="20.100000000000001" customHeight="1" x14ac:dyDescent="0.3">
      <c r="A139" s="14" t="s">
        <v>222</v>
      </c>
      <c r="B139" s="14" t="s">
        <v>223</v>
      </c>
      <c r="C139" s="14" t="s">
        <v>136</v>
      </c>
      <c r="D139" s="14" t="s">
        <v>17</v>
      </c>
      <c r="E139" s="14" t="s">
        <v>134</v>
      </c>
      <c r="F139" s="14" t="b">
        <v>0</v>
      </c>
      <c r="G139" s="15">
        <v>6</v>
      </c>
      <c r="H139" s="15">
        <v>1.97</v>
      </c>
      <c r="I139" s="50">
        <v>2.0456852791878175</v>
      </c>
      <c r="J139" s="20">
        <v>5.8594113649337558</v>
      </c>
      <c r="K139" s="20">
        <v>23.206827528659726</v>
      </c>
      <c r="L139" s="20">
        <v>4.4193369343459565</v>
      </c>
      <c r="M139" s="20">
        <v>2.8281866969791274</v>
      </c>
      <c r="N139" s="20">
        <v>0.77670081789648404</v>
      </c>
      <c r="O139" s="20">
        <v>0.71590123070146194</v>
      </c>
      <c r="P139" s="20">
        <v>0.35803954235416174</v>
      </c>
      <c r="Q139" s="20">
        <v>0.37854919641755691</v>
      </c>
      <c r="R139" s="31">
        <v>6.1105035993356926E-2</v>
      </c>
      <c r="S139" s="31">
        <v>1.6311975255991373E-2</v>
      </c>
      <c r="T139" s="31">
        <v>3.8446773870210407E-2</v>
      </c>
      <c r="U139" s="31">
        <v>0</v>
      </c>
    </row>
    <row r="140" spans="1:21" ht="20.100000000000001" customHeight="1" x14ac:dyDescent="0.3">
      <c r="A140" s="14" t="s">
        <v>66</v>
      </c>
      <c r="B140" s="14" t="s">
        <v>27</v>
      </c>
      <c r="C140" s="14" t="s">
        <v>136</v>
      </c>
      <c r="D140" s="14" t="s">
        <v>17</v>
      </c>
      <c r="E140" s="14" t="s">
        <v>133</v>
      </c>
      <c r="F140" s="14" t="b">
        <v>0</v>
      </c>
      <c r="G140" s="15">
        <v>7</v>
      </c>
      <c r="H140" s="15">
        <v>2.95</v>
      </c>
      <c r="I140" s="50">
        <v>1.3728813559322033</v>
      </c>
      <c r="J140" s="20">
        <v>1.3971125738054162</v>
      </c>
      <c r="K140" s="20">
        <v>1.1205212310107338</v>
      </c>
      <c r="L140" s="20">
        <v>4.9623191583080395</v>
      </c>
      <c r="M140" s="20">
        <v>4.2126702688790427</v>
      </c>
      <c r="N140" s="20">
        <v>1.7077043062682884</v>
      </c>
      <c r="O140" s="20">
        <v>1.8075768046482428</v>
      </c>
      <c r="P140" s="20">
        <v>0.57744256715254771</v>
      </c>
      <c r="Q140" s="20">
        <v>0.53345614374561678</v>
      </c>
      <c r="R140" s="31">
        <v>0.41331140953067635</v>
      </c>
      <c r="S140" s="31">
        <v>0.47607856860010422</v>
      </c>
      <c r="T140" s="31">
        <v>5.6201934898217664E-3</v>
      </c>
      <c r="U140" s="31">
        <v>5.6201934898217664E-3</v>
      </c>
    </row>
    <row r="141" spans="1:21" ht="20.100000000000001" customHeight="1" x14ac:dyDescent="0.3">
      <c r="A141" s="14" t="s">
        <v>220</v>
      </c>
      <c r="B141" s="14" t="s">
        <v>221</v>
      </c>
      <c r="C141" s="14" t="s">
        <v>136</v>
      </c>
      <c r="D141" s="14" t="s">
        <v>17</v>
      </c>
      <c r="E141" s="14" t="s">
        <v>134</v>
      </c>
      <c r="F141" s="14" t="b">
        <v>0</v>
      </c>
      <c r="G141" s="15">
        <v>14</v>
      </c>
      <c r="H141" s="15">
        <v>8</v>
      </c>
      <c r="I141" s="50">
        <v>0.75</v>
      </c>
      <c r="J141" s="20">
        <v>12.588635359487784</v>
      </c>
      <c r="K141" s="20">
        <v>7.7273275403601334</v>
      </c>
      <c r="L141" s="20">
        <v>7.8345248053065921</v>
      </c>
      <c r="M141" s="20">
        <v>5.6849069177354234</v>
      </c>
      <c r="N141" s="20">
        <v>0.13637627515326486</v>
      </c>
      <c r="O141" s="20">
        <v>0.42925509213731794</v>
      </c>
      <c r="P141" s="20">
        <v>0.79316221801465214</v>
      </c>
      <c r="Q141" s="20">
        <v>0.73140744094576104</v>
      </c>
      <c r="R141" s="31">
        <v>6.300621118689112E-2</v>
      </c>
      <c r="S141" s="31">
        <v>9.4652056241383772E-2</v>
      </c>
      <c r="T141" s="31">
        <v>1.3567858474881549E-2</v>
      </c>
      <c r="U141" s="31">
        <v>2.2103479120992382E-2</v>
      </c>
    </row>
    <row r="142" spans="1:21" ht="20.100000000000001" customHeight="1" x14ac:dyDescent="0.3">
      <c r="A142" s="14" t="s">
        <v>98</v>
      </c>
      <c r="B142" s="14" t="s">
        <v>157</v>
      </c>
      <c r="C142" s="14" t="s">
        <v>136</v>
      </c>
      <c r="D142" s="14" t="s">
        <v>17</v>
      </c>
      <c r="E142" s="14" t="s">
        <v>134</v>
      </c>
      <c r="F142" s="14" t="b">
        <v>0</v>
      </c>
      <c r="G142" s="15">
        <v>18</v>
      </c>
      <c r="H142" s="15">
        <v>7.88</v>
      </c>
      <c r="I142" s="50">
        <v>1.2842639593908629</v>
      </c>
      <c r="J142" s="20">
        <v>7.6805848669111416</v>
      </c>
      <c r="K142" s="20">
        <v>4.4587484565150426</v>
      </c>
      <c r="L142" s="20">
        <v>3.7709986443607377</v>
      </c>
      <c r="M142" s="20">
        <v>2.9732746067645204</v>
      </c>
      <c r="N142" s="20">
        <v>0.88399156267083889</v>
      </c>
      <c r="O142" s="20">
        <v>0.71075215886597987</v>
      </c>
      <c r="P142" s="20">
        <v>0.74249639025121861</v>
      </c>
      <c r="Q142" s="20">
        <v>0.65550811680199972</v>
      </c>
      <c r="R142" s="31">
        <v>9.6671855479389321E-2</v>
      </c>
      <c r="S142" s="31">
        <v>0.14701616904272391</v>
      </c>
      <c r="T142" s="31">
        <v>2.3691121095143961E-2</v>
      </c>
      <c r="U142" s="31">
        <v>4.2732071207562908E-2</v>
      </c>
    </row>
    <row r="143" spans="1:21" ht="20.100000000000001" customHeight="1" x14ac:dyDescent="0.3">
      <c r="A143" s="14" t="s">
        <v>65</v>
      </c>
      <c r="B143" s="14" t="s">
        <v>26</v>
      </c>
      <c r="C143" s="14" t="s">
        <v>136</v>
      </c>
      <c r="D143" s="14" t="s">
        <v>17</v>
      </c>
      <c r="E143" s="14" t="s">
        <v>135</v>
      </c>
      <c r="F143" s="14" t="b">
        <v>0</v>
      </c>
      <c r="G143" s="15">
        <v>22</v>
      </c>
      <c r="H143" s="15">
        <v>23.57</v>
      </c>
      <c r="I143" s="50">
        <v>-6.6610097581671579E-2</v>
      </c>
      <c r="J143" s="20">
        <v>40.069032673171769</v>
      </c>
      <c r="K143" s="20">
        <v>29.254706552586043</v>
      </c>
      <c r="L143" s="20">
        <v>15.292633285975391</v>
      </c>
      <c r="M143" s="20">
        <v>12.531637413479583</v>
      </c>
      <c r="N143" s="20">
        <v>0.36344229574472908</v>
      </c>
      <c r="O143" s="20">
        <v>0.40791917937132721</v>
      </c>
      <c r="P143" s="20">
        <v>6.257442052527729</v>
      </c>
      <c r="Q143" s="20">
        <v>5.4025895378451709</v>
      </c>
      <c r="R143" s="31">
        <v>0.15616653647636972</v>
      </c>
      <c r="S143" s="31">
        <v>0.18467420030803883</v>
      </c>
      <c r="T143" s="31">
        <v>6.5113214410069016E-3</v>
      </c>
      <c r="U143" s="31">
        <v>8.9799898161033904E-3</v>
      </c>
    </row>
    <row r="144" spans="1:21" ht="20.100000000000001" customHeight="1" x14ac:dyDescent="0.3">
      <c r="A144" s="14" t="s">
        <v>20</v>
      </c>
      <c r="B144" s="14" t="s">
        <v>21</v>
      </c>
      <c r="C144" s="14" t="s">
        <v>136</v>
      </c>
      <c r="D144" s="14" t="s">
        <v>17</v>
      </c>
      <c r="E144" s="14" t="s">
        <v>133</v>
      </c>
      <c r="F144" s="14" t="b">
        <v>0</v>
      </c>
      <c r="G144" s="15">
        <v>20</v>
      </c>
      <c r="H144" s="15">
        <v>11.35</v>
      </c>
      <c r="I144" s="50">
        <v>0.76211453744493407</v>
      </c>
      <c r="J144" s="20">
        <v>13.093064777977762</v>
      </c>
      <c r="K144" s="20">
        <v>8.4041764775299796</v>
      </c>
      <c r="L144" s="20">
        <v>4.3772761082526328</v>
      </c>
      <c r="M144" s="20">
        <v>3.8779227993088607</v>
      </c>
      <c r="N144" s="20">
        <v>0.82567887935422457</v>
      </c>
      <c r="O144" s="20">
        <v>0.64946368736752036</v>
      </c>
      <c r="P144" s="20">
        <v>1.0279772968967491</v>
      </c>
      <c r="Q144" s="20">
        <v>0.94026208532043165</v>
      </c>
      <c r="R144" s="31">
        <v>7.8513114715951265E-2</v>
      </c>
      <c r="S144" s="31">
        <v>0.11188033566815085</v>
      </c>
      <c r="T144" s="31">
        <v>1.6325690803910321E-2</v>
      </c>
      <c r="U144" s="31">
        <v>2.46244707871041E-2</v>
      </c>
    </row>
    <row r="145" spans="1:21" ht="20.100000000000001" customHeight="1" x14ac:dyDescent="0.3">
      <c r="A145" s="14" t="s">
        <v>356</v>
      </c>
      <c r="B145" s="14" t="s">
        <v>126</v>
      </c>
      <c r="C145" s="14" t="s">
        <v>136</v>
      </c>
      <c r="D145" s="14" t="s">
        <v>17</v>
      </c>
      <c r="E145" s="14" t="s">
        <v>134</v>
      </c>
      <c r="F145" s="14" t="b">
        <v>0</v>
      </c>
      <c r="G145" s="15">
        <v>27</v>
      </c>
      <c r="H145" s="15">
        <v>15.25</v>
      </c>
      <c r="I145" s="50">
        <v>0.77049180327868849</v>
      </c>
      <c r="J145" s="20">
        <v>13.743519430776018</v>
      </c>
      <c r="K145" s="20">
        <v>7.6201390381539813</v>
      </c>
      <c r="L145" s="20" t="s">
        <v>84</v>
      </c>
      <c r="M145" s="20" t="s">
        <v>84</v>
      </c>
      <c r="N145" s="20">
        <v>1.9763917852753501</v>
      </c>
      <c r="O145" s="20">
        <v>1.517918718772038</v>
      </c>
      <c r="P145" s="20">
        <v>4.0654488336779897</v>
      </c>
      <c r="Q145" s="20">
        <v>2.7816552643295105</v>
      </c>
      <c r="R145" s="31">
        <v>0.29580842477467484</v>
      </c>
      <c r="S145" s="31">
        <v>0.36503996192218835</v>
      </c>
      <c r="T145" s="31">
        <v>8.4593884829662902E-3</v>
      </c>
      <c r="U145" s="31">
        <v>1.525717174004414E-2</v>
      </c>
    </row>
    <row r="146" spans="1:21" ht="20.100000000000001" customHeight="1" x14ac:dyDescent="0.3">
      <c r="A146" s="14" t="s">
        <v>226</v>
      </c>
      <c r="B146" s="14" t="s">
        <v>227</v>
      </c>
      <c r="C146" s="14" t="s">
        <v>136</v>
      </c>
      <c r="D146" s="14" t="s">
        <v>17</v>
      </c>
      <c r="E146" s="14" t="s">
        <v>133</v>
      </c>
      <c r="F146" s="14" t="b">
        <v>0</v>
      </c>
      <c r="G146" s="15">
        <v>5</v>
      </c>
      <c r="H146" s="15">
        <v>3.11</v>
      </c>
      <c r="I146" s="50">
        <v>0.60771704180064323</v>
      </c>
      <c r="J146" s="20">
        <v>-440.74803629236362</v>
      </c>
      <c r="K146" s="20">
        <v>23.914988423226081</v>
      </c>
      <c r="L146" s="20">
        <v>7.9523196616211047</v>
      </c>
      <c r="M146" s="20">
        <v>6.8200618617413467</v>
      </c>
      <c r="N146" s="20">
        <v>0.9660816647310454</v>
      </c>
      <c r="O146" s="20">
        <v>0.46663030634092179</v>
      </c>
      <c r="P146" s="20">
        <v>1.9523009690947219</v>
      </c>
      <c r="Q146" s="20">
        <v>1.8368976522339968</v>
      </c>
      <c r="R146" s="31">
        <v>-4.4295171125837808E-3</v>
      </c>
      <c r="S146" s="31">
        <v>7.6809472776077692E-2</v>
      </c>
      <c r="T146" s="31">
        <v>0</v>
      </c>
      <c r="U146" s="31">
        <v>9.26427912667218E-3</v>
      </c>
    </row>
    <row r="147" spans="1:21" ht="20.100000000000001" customHeight="1" x14ac:dyDescent="0.3">
      <c r="A147" s="14" t="s">
        <v>357</v>
      </c>
      <c r="B147" s="14" t="s">
        <v>252</v>
      </c>
      <c r="C147" s="14" t="s">
        <v>136</v>
      </c>
      <c r="D147" s="14" t="s">
        <v>17</v>
      </c>
      <c r="E147" s="14" t="s">
        <v>134</v>
      </c>
      <c r="F147" s="14" t="b">
        <v>0</v>
      </c>
      <c r="G147" s="15">
        <v>10</v>
      </c>
      <c r="H147" s="15">
        <v>5.8</v>
      </c>
      <c r="I147" s="50">
        <v>0.72413793103448287</v>
      </c>
      <c r="J147" s="20">
        <v>19.894332945516588</v>
      </c>
      <c r="K147" s="20">
        <v>11.486932710752388</v>
      </c>
      <c r="L147" s="20">
        <v>7.4651674561921784</v>
      </c>
      <c r="M147" s="20">
        <v>5.521865452479827</v>
      </c>
      <c r="N147" s="20">
        <v>0.18844946155178441</v>
      </c>
      <c r="O147" s="20">
        <v>1.4398714413214563E-2</v>
      </c>
      <c r="P147" s="20">
        <v>1.2985606360917379</v>
      </c>
      <c r="Q147" s="20">
        <v>1.2985606360917379</v>
      </c>
      <c r="R147" s="31">
        <v>6.5272891513780726E-2</v>
      </c>
      <c r="S147" s="31">
        <v>0.11304676964601833</v>
      </c>
      <c r="T147" s="31">
        <v>0</v>
      </c>
      <c r="U147" s="31">
        <v>1.096234491490271E-2</v>
      </c>
    </row>
    <row r="148" spans="1:21" ht="20.100000000000001" customHeight="1" x14ac:dyDescent="0.3">
      <c r="A148" s="14" t="s">
        <v>29</v>
      </c>
      <c r="B148" s="14" t="s">
        <v>30</v>
      </c>
      <c r="C148" s="14" t="s">
        <v>136</v>
      </c>
      <c r="D148" s="14" t="s">
        <v>17</v>
      </c>
      <c r="E148" s="14" t="s">
        <v>134</v>
      </c>
      <c r="F148" s="14" t="b">
        <v>0</v>
      </c>
      <c r="G148" s="15">
        <v>10</v>
      </c>
      <c r="H148" s="15">
        <v>5.24</v>
      </c>
      <c r="I148" s="50">
        <v>0.90839694656488534</v>
      </c>
      <c r="J148" s="20">
        <v>9.1671970806511318</v>
      </c>
      <c r="K148" s="20">
        <v>6.2010401386509741</v>
      </c>
      <c r="L148" s="20">
        <v>7.4157637914593746</v>
      </c>
      <c r="M148" s="20">
        <v>5.1541442243630549</v>
      </c>
      <c r="N148" s="20">
        <v>1.0064687018634779</v>
      </c>
      <c r="O148" s="20">
        <v>0.77042358922337162</v>
      </c>
      <c r="P148" s="20">
        <v>1.3245442180822791</v>
      </c>
      <c r="Q148" s="20">
        <v>1.0914171541240509</v>
      </c>
      <c r="R148" s="31">
        <v>0.14448737235920739</v>
      </c>
      <c r="S148" s="31">
        <v>0.17600549741990332</v>
      </c>
      <c r="T148" s="31">
        <v>0</v>
      </c>
      <c r="U148" s="31">
        <v>0</v>
      </c>
    </row>
    <row r="149" spans="1:21" ht="20.100000000000001" customHeight="1" x14ac:dyDescent="0.3">
      <c r="A149" s="14" t="s">
        <v>18</v>
      </c>
      <c r="B149" s="14" t="s">
        <v>19</v>
      </c>
      <c r="C149" s="14" t="s">
        <v>136</v>
      </c>
      <c r="D149" s="14" t="s">
        <v>17</v>
      </c>
      <c r="E149" s="14" t="s">
        <v>134</v>
      </c>
      <c r="F149" s="14" t="b">
        <v>0</v>
      </c>
      <c r="G149" s="15">
        <v>28</v>
      </c>
      <c r="H149" s="15">
        <v>16.82</v>
      </c>
      <c r="I149" s="50">
        <v>0.6646848989298455</v>
      </c>
      <c r="J149" s="20">
        <v>11.804575849259788</v>
      </c>
      <c r="K149" s="20">
        <v>8.7744779210035855</v>
      </c>
      <c r="L149" s="20">
        <v>5.0698511808193061</v>
      </c>
      <c r="M149" s="20">
        <v>3.9501381852745281</v>
      </c>
      <c r="N149" s="20">
        <v>0.85716415540819291</v>
      </c>
      <c r="O149" s="20">
        <v>0.83909848863313496</v>
      </c>
      <c r="P149" s="20">
        <v>1.4422771369750396</v>
      </c>
      <c r="Q149" s="20">
        <v>1.2803191360526927</v>
      </c>
      <c r="R149" s="31">
        <v>0.1221794967809435</v>
      </c>
      <c r="S149" s="31">
        <v>0.14591399597552984</v>
      </c>
      <c r="T149" s="31">
        <v>1.75922508704584E-2</v>
      </c>
      <c r="U149" s="31">
        <v>2.3667397835993462E-2</v>
      </c>
    </row>
    <row r="150" spans="1:21" ht="20.100000000000001" customHeight="1" x14ac:dyDescent="0.3">
      <c r="A150" s="14" t="s">
        <v>358</v>
      </c>
      <c r="B150" s="14" t="s">
        <v>213</v>
      </c>
      <c r="C150" s="14" t="s">
        <v>136</v>
      </c>
      <c r="D150" s="14" t="s">
        <v>17</v>
      </c>
      <c r="E150" s="14" t="s">
        <v>133</v>
      </c>
      <c r="F150" s="14" t="b">
        <v>1</v>
      </c>
      <c r="G150" s="15">
        <v>20</v>
      </c>
      <c r="H150" s="15">
        <v>1.02</v>
      </c>
      <c r="I150" s="50">
        <v>18.607843137254903</v>
      </c>
      <c r="J150" s="20">
        <v>1.2862427113736747</v>
      </c>
      <c r="K150" s="20">
        <v>0.79718108782675179</v>
      </c>
      <c r="L150" s="20">
        <v>2.6694031932580145</v>
      </c>
      <c r="M150" s="20">
        <v>2.3774035179218056</v>
      </c>
      <c r="N150" s="20">
        <v>2.0479224313924154</v>
      </c>
      <c r="O150" s="20">
        <v>1.9168711450678233</v>
      </c>
      <c r="P150" s="20">
        <v>5.8387193820163649E-2</v>
      </c>
      <c r="Q150" s="20">
        <v>5.5271745624637665E-2</v>
      </c>
      <c r="R150" s="31">
        <v>4.5393605191206561E-2</v>
      </c>
      <c r="S150" s="31">
        <v>6.9333990066570234E-2</v>
      </c>
      <c r="T150" s="31">
        <v>2.5227856943923519</v>
      </c>
      <c r="U150" s="31">
        <v>3.853146297306465</v>
      </c>
    </row>
    <row r="151" spans="1:21" ht="20.100000000000001" customHeight="1" x14ac:dyDescent="0.3">
      <c r="A151" s="14" t="s">
        <v>63</v>
      </c>
      <c r="B151" s="14" t="s">
        <v>23</v>
      </c>
      <c r="C151" s="14" t="s">
        <v>136</v>
      </c>
      <c r="D151" s="14" t="s">
        <v>17</v>
      </c>
      <c r="E151" s="14" t="s">
        <v>134</v>
      </c>
      <c r="F151" s="14" t="b">
        <v>0</v>
      </c>
      <c r="G151" s="15">
        <v>28</v>
      </c>
      <c r="H151" s="15">
        <v>21.07</v>
      </c>
      <c r="I151" s="50">
        <v>0.32890365448504988</v>
      </c>
      <c r="J151" s="20">
        <v>12.784975241326382</v>
      </c>
      <c r="K151" s="20">
        <v>12.320358069274885</v>
      </c>
      <c r="L151" s="20">
        <v>8.624958385321694</v>
      </c>
      <c r="M151" s="20">
        <v>7.7190969380438528</v>
      </c>
      <c r="N151" s="20">
        <v>6.177001410625034E-2</v>
      </c>
      <c r="O151" s="20">
        <v>0.43781617651223098</v>
      </c>
      <c r="P151" s="20">
        <v>2.4406550585247211</v>
      </c>
      <c r="Q151" s="20">
        <v>2.1003452638921551</v>
      </c>
      <c r="R151" s="31">
        <v>0.19090025693874665</v>
      </c>
      <c r="S151" s="31">
        <v>0.17047761534870481</v>
      </c>
      <c r="T151" s="31">
        <v>1.2860354328202241E-2</v>
      </c>
      <c r="U151" s="31">
        <v>1.4728325219091469E-2</v>
      </c>
    </row>
    <row r="152" spans="1:21" ht="20.100000000000001" customHeight="1" x14ac:dyDescent="0.3">
      <c r="A152" s="14" t="s">
        <v>359</v>
      </c>
      <c r="B152" s="14" t="s">
        <v>245</v>
      </c>
      <c r="C152" s="14" t="s">
        <v>136</v>
      </c>
      <c r="D152" s="14" t="s">
        <v>17</v>
      </c>
      <c r="E152" s="14" t="s">
        <v>133</v>
      </c>
      <c r="F152" s="14" t="b">
        <v>0</v>
      </c>
      <c r="G152" s="15">
        <v>15</v>
      </c>
      <c r="H152" s="15">
        <v>7.85</v>
      </c>
      <c r="I152" s="50">
        <v>0.91082802547770703</v>
      </c>
      <c r="J152" s="20">
        <v>12.779799767892664</v>
      </c>
      <c r="K152" s="20">
        <v>43.622991817866748</v>
      </c>
      <c r="L152" s="20">
        <v>6.9152286386357043</v>
      </c>
      <c r="M152" s="20">
        <v>5.69176616617571</v>
      </c>
      <c r="N152" s="20">
        <v>1.121741540200013</v>
      </c>
      <c r="O152" s="20">
        <v>4.7117652287697924E-2</v>
      </c>
      <c r="P152" s="20">
        <v>0.87057876534236234</v>
      </c>
      <c r="Q152" s="20">
        <v>0.90089447836650383</v>
      </c>
      <c r="R152" s="31">
        <v>6.8121471474816161E-2</v>
      </c>
      <c r="S152" s="31">
        <v>2.0651826956937944E-2</v>
      </c>
      <c r="T152" s="31">
        <v>3.3788654034793288E-2</v>
      </c>
      <c r="U152" s="31">
        <v>0</v>
      </c>
    </row>
    <row r="153" spans="1:21" ht="20.100000000000001" customHeight="1" x14ac:dyDescent="0.3">
      <c r="A153" s="14" t="s">
        <v>360</v>
      </c>
      <c r="B153" s="14" t="s">
        <v>22</v>
      </c>
      <c r="C153" s="14" t="s">
        <v>136</v>
      </c>
      <c r="D153" s="14" t="s">
        <v>17</v>
      </c>
      <c r="E153" s="14" t="s">
        <v>133</v>
      </c>
      <c r="F153" s="14" t="b">
        <v>0</v>
      </c>
      <c r="G153" s="15">
        <v>19</v>
      </c>
      <c r="H153" s="15">
        <v>13.58</v>
      </c>
      <c r="I153" s="50">
        <v>0.39911634756995573</v>
      </c>
      <c r="J153" s="20">
        <v>4.090303300520203</v>
      </c>
      <c r="K153" s="20">
        <v>3.5927217372122211</v>
      </c>
      <c r="L153" s="20">
        <v>2.2772248053902788</v>
      </c>
      <c r="M153" s="20">
        <v>2.0491414998826292</v>
      </c>
      <c r="N153" s="20">
        <v>0.27665721106915675</v>
      </c>
      <c r="O153" s="20">
        <v>0.27824190514716524</v>
      </c>
      <c r="P153" s="20">
        <v>0.2254729722486557</v>
      </c>
      <c r="Q153" s="20">
        <v>0.22363699432340761</v>
      </c>
      <c r="R153" s="31">
        <v>5.5123778283136145E-2</v>
      </c>
      <c r="S153" s="31">
        <v>6.2247235016018559E-2</v>
      </c>
      <c r="T153" s="31">
        <v>1.057533269261308E-2</v>
      </c>
      <c r="U153" s="31">
        <v>9.5566975045975732E-3</v>
      </c>
    </row>
    <row r="154" spans="1:21" ht="20.100000000000001" customHeight="1" x14ac:dyDescent="0.3">
      <c r="A154" s="14" t="s">
        <v>361</v>
      </c>
      <c r="B154" s="14" t="s">
        <v>217</v>
      </c>
      <c r="C154" s="14" t="s">
        <v>136</v>
      </c>
      <c r="D154" s="14" t="s">
        <v>17</v>
      </c>
      <c r="E154" s="14" t="s">
        <v>133</v>
      </c>
      <c r="F154" s="14" t="b">
        <v>0</v>
      </c>
      <c r="G154" s="15">
        <v>3</v>
      </c>
      <c r="H154" s="15">
        <v>1.85</v>
      </c>
      <c r="I154" s="50">
        <v>0.62162162162162149</v>
      </c>
      <c r="J154" s="20">
        <v>-6.6972833807169438</v>
      </c>
      <c r="K154" s="20">
        <v>12.988660762750602</v>
      </c>
      <c r="L154" s="20">
        <v>3.5354007863985353</v>
      </c>
      <c r="M154" s="20">
        <v>3.270323617406877</v>
      </c>
      <c r="N154" s="20">
        <v>0.87311697513121378</v>
      </c>
      <c r="O154" s="20">
        <v>1.1747248080589896</v>
      </c>
      <c r="P154" s="20">
        <v>0.6008267864935396</v>
      </c>
      <c r="Q154" s="20">
        <v>0.57426266286047201</v>
      </c>
      <c r="R154" s="31">
        <v>-8.9712014907934373E-2</v>
      </c>
      <c r="S154" s="31">
        <v>4.4212615399685032E-2</v>
      </c>
      <c r="T154" s="31">
        <v>0</v>
      </c>
      <c r="U154" s="31">
        <v>0</v>
      </c>
    </row>
    <row r="155" spans="1:21" ht="20.100000000000001" customHeight="1" x14ac:dyDescent="0.3">
      <c r="A155" s="14" t="s">
        <v>362</v>
      </c>
      <c r="B155" s="14" t="s">
        <v>95</v>
      </c>
      <c r="C155" s="14" t="s">
        <v>136</v>
      </c>
      <c r="D155" s="14" t="s">
        <v>17</v>
      </c>
      <c r="E155" s="14" t="s">
        <v>134</v>
      </c>
      <c r="F155" s="14" t="b">
        <v>0</v>
      </c>
      <c r="G155" s="15">
        <v>100</v>
      </c>
      <c r="H155" s="15">
        <v>61.21</v>
      </c>
      <c r="I155" s="50">
        <v>0.63371998039536015</v>
      </c>
      <c r="J155" s="20">
        <v>12.131211694032556</v>
      </c>
      <c r="K155" s="20">
        <v>9.4216044918724098</v>
      </c>
      <c r="L155" s="20">
        <v>8.2252832173863997</v>
      </c>
      <c r="M155" s="20">
        <v>6.7105915259636815</v>
      </c>
      <c r="N155" s="20">
        <v>0.60326610288179849</v>
      </c>
      <c r="O155" s="20">
        <v>1.0028680393004448</v>
      </c>
      <c r="P155" s="20">
        <v>2.2713534078048885</v>
      </c>
      <c r="Q155" s="20">
        <v>1.9428477109163502</v>
      </c>
      <c r="R155" s="31">
        <v>0.18723219618055023</v>
      </c>
      <c r="S155" s="31">
        <v>0.20621197934941513</v>
      </c>
      <c r="T155" s="31">
        <v>2.3043227615302669E-2</v>
      </c>
      <c r="U155" s="31">
        <v>2.5972701020623219E-2</v>
      </c>
    </row>
    <row r="156" spans="1:21" ht="20.100000000000001" customHeight="1" x14ac:dyDescent="0.3">
      <c r="A156" s="14" t="s">
        <v>363</v>
      </c>
      <c r="B156" s="14" t="s">
        <v>269</v>
      </c>
      <c r="C156" s="14" t="s">
        <v>136</v>
      </c>
      <c r="D156" s="14" t="s">
        <v>17</v>
      </c>
      <c r="E156" s="14" t="s">
        <v>133</v>
      </c>
      <c r="F156" s="14" t="b">
        <v>0</v>
      </c>
      <c r="G156" s="15">
        <v>11</v>
      </c>
      <c r="H156" s="15">
        <v>10.25</v>
      </c>
      <c r="I156" s="50">
        <v>7.3170731707317138E-2</v>
      </c>
      <c r="J156" s="20">
        <v>15.23977677302193</v>
      </c>
      <c r="K156" s="20">
        <v>12.868031819670279</v>
      </c>
      <c r="L156" s="20">
        <v>9.5461609641174849</v>
      </c>
      <c r="M156" s="20">
        <v>8.1464674445830116</v>
      </c>
      <c r="N156" s="20">
        <v>0.8435890486010077</v>
      </c>
      <c r="O156" s="20">
        <v>0.95666586676753596</v>
      </c>
      <c r="P156" s="20">
        <v>3.7259604767944823</v>
      </c>
      <c r="Q156" s="20">
        <v>3.046986173078214</v>
      </c>
      <c r="R156" s="31">
        <v>0.24448917673061513</v>
      </c>
      <c r="S156" s="31">
        <v>0.23678727374768707</v>
      </c>
      <c r="T156" s="31">
        <v>2.555737617097229E-3</v>
      </c>
      <c r="U156" s="31">
        <v>3.0267931662586438E-3</v>
      </c>
    </row>
    <row r="157" spans="1:21" ht="20.100000000000001" customHeight="1" x14ac:dyDescent="0.3">
      <c r="A157" s="14" t="s">
        <v>176</v>
      </c>
      <c r="B157" s="14" t="s">
        <v>177</v>
      </c>
      <c r="C157" s="14" t="s">
        <v>136</v>
      </c>
      <c r="D157" s="14" t="s">
        <v>17</v>
      </c>
      <c r="E157" s="14" t="s">
        <v>134</v>
      </c>
      <c r="F157" s="14" t="b">
        <v>0</v>
      </c>
      <c r="G157" s="15">
        <v>19</v>
      </c>
      <c r="H157" s="15">
        <v>11.77</v>
      </c>
      <c r="I157" s="50">
        <v>0.6142735768903993</v>
      </c>
      <c r="J157" s="20">
        <v>6.2926748571619369</v>
      </c>
      <c r="K157" s="20">
        <v>5.1500053891557664</v>
      </c>
      <c r="L157" s="20">
        <v>5.1318080642404649</v>
      </c>
      <c r="M157" s="20">
        <v>4.3738943341539303</v>
      </c>
      <c r="N157" s="20">
        <v>1.8145305990379678E-2</v>
      </c>
      <c r="O157" s="20">
        <v>0.25727497841470132</v>
      </c>
      <c r="P157" s="20">
        <v>1.3492524120696847</v>
      </c>
      <c r="Q157" s="20">
        <v>1.1101229157706864</v>
      </c>
      <c r="R157" s="31">
        <v>0.21441635595299324</v>
      </c>
      <c r="S157" s="31">
        <v>0.21555762215477361</v>
      </c>
      <c r="T157" s="31">
        <v>3.0118029942339E-2</v>
      </c>
      <c r="U157" s="31">
        <v>3.6800538143995067E-2</v>
      </c>
    </row>
    <row r="158" spans="1:21" s="54" customFormat="1" ht="20.100000000000001" customHeight="1" x14ac:dyDescent="0.3">
      <c r="A158" s="51" t="s">
        <v>301</v>
      </c>
      <c r="B158" s="51" t="s">
        <v>84</v>
      </c>
      <c r="C158" s="51"/>
      <c r="D158" s="51"/>
      <c r="E158" s="51"/>
      <c r="F158" s="51"/>
      <c r="G158" s="51"/>
      <c r="H158" s="55"/>
      <c r="I158" s="51"/>
      <c r="J158" s="52">
        <v>-7.89660415951142</v>
      </c>
      <c r="K158" s="52">
        <v>11.501118024030395</v>
      </c>
      <c r="L158" s="52">
        <v>5.7789337749693708</v>
      </c>
      <c r="M158" s="52">
        <v>4.7827059891350929</v>
      </c>
      <c r="N158" s="52">
        <v>0.51860344540465309</v>
      </c>
      <c r="O158" s="52">
        <v>0.44003999693554524</v>
      </c>
      <c r="P158" s="52">
        <v>1.3823791513739705</v>
      </c>
      <c r="Q158" s="52">
        <v>1.1968954099995246</v>
      </c>
      <c r="R158" s="53">
        <v>9.992222996685525E-2</v>
      </c>
      <c r="S158" s="31" t="e">
        <v>#N/A</v>
      </c>
      <c r="T158" s="53">
        <v>0.1138763614998425</v>
      </c>
      <c r="U158" s="53">
        <v>0.16724489187654182</v>
      </c>
    </row>
    <row r="159" spans="1:21" ht="20.100000000000001" customHeight="1" x14ac:dyDescent="0.3">
      <c r="A159" s="14" t="s">
        <v>364</v>
      </c>
      <c r="B159" s="14" t="s">
        <v>263</v>
      </c>
      <c r="C159" s="14" t="s">
        <v>365</v>
      </c>
      <c r="D159" s="14" t="s">
        <v>334</v>
      </c>
      <c r="E159" s="14" t="s">
        <v>134</v>
      </c>
      <c r="F159" s="14" t="b">
        <v>0</v>
      </c>
      <c r="G159" s="15">
        <v>33.799999999999997</v>
      </c>
      <c r="H159" s="15">
        <v>19.899999999999999</v>
      </c>
      <c r="I159" s="50">
        <v>0.69849246231155782</v>
      </c>
      <c r="J159" s="20">
        <v>4.5561561853391028</v>
      </c>
      <c r="K159" s="20">
        <v>2.5940880222614835</v>
      </c>
      <c r="L159" s="20">
        <v>2.6325716089165945</v>
      </c>
      <c r="M159" s="20">
        <v>1.6732723418799142</v>
      </c>
      <c r="N159" s="20">
        <v>0.90225170680372091</v>
      </c>
      <c r="O159" s="20">
        <v>1.0041671506358947</v>
      </c>
      <c r="P159" s="20">
        <v>1.0732749273166529</v>
      </c>
      <c r="Q159" s="20">
        <v>0.77762417838828524</v>
      </c>
      <c r="R159" s="31">
        <v>0.23556587694913972</v>
      </c>
      <c r="S159" s="31">
        <v>0.29976784585372906</v>
      </c>
      <c r="T159" s="31">
        <v>0</v>
      </c>
      <c r="U159" s="31">
        <v>0</v>
      </c>
    </row>
    <row r="160" spans="1:21" ht="20.100000000000001" customHeight="1" x14ac:dyDescent="0.3">
      <c r="A160" s="14" t="s">
        <v>366</v>
      </c>
      <c r="B160" s="14" t="s">
        <v>250</v>
      </c>
      <c r="C160" s="14" t="s">
        <v>365</v>
      </c>
      <c r="D160" s="14" t="s">
        <v>334</v>
      </c>
      <c r="E160" s="14" t="s">
        <v>134</v>
      </c>
      <c r="F160" s="14" t="b">
        <v>0</v>
      </c>
      <c r="G160" s="15">
        <v>82.5</v>
      </c>
      <c r="H160" s="15">
        <v>29.45</v>
      </c>
      <c r="I160" s="50">
        <v>1.801358234295416</v>
      </c>
      <c r="J160" s="20">
        <v>2.9303290067456667</v>
      </c>
      <c r="K160" s="20">
        <v>1.965563148165193</v>
      </c>
      <c r="L160" s="20">
        <v>1.4316449205212005</v>
      </c>
      <c r="M160" s="20">
        <v>1.1807443126556538</v>
      </c>
      <c r="N160" s="20">
        <v>0.95080726166029528</v>
      </c>
      <c r="O160" s="20">
        <v>0.67683266725403224</v>
      </c>
      <c r="P160" s="20">
        <v>0.91854832446742085</v>
      </c>
      <c r="Q160" s="20">
        <v>0.66900423777098461</v>
      </c>
      <c r="R160" s="31">
        <v>0.31346252327056351</v>
      </c>
      <c r="S160" s="31">
        <v>0.34036262757341801</v>
      </c>
      <c r="T160" s="31">
        <v>2.775003700191014E-2</v>
      </c>
      <c r="U160" s="31">
        <v>9.2021180923945872E-2</v>
      </c>
    </row>
    <row r="161" spans="1:21" ht="20.100000000000001" customHeight="1" x14ac:dyDescent="0.3">
      <c r="A161" s="14" t="s">
        <v>367</v>
      </c>
      <c r="B161" s="14" t="s">
        <v>270</v>
      </c>
      <c r="C161" s="14" t="s">
        <v>365</v>
      </c>
      <c r="D161" s="14" t="s">
        <v>334</v>
      </c>
      <c r="E161" s="14" t="s">
        <v>134</v>
      </c>
      <c r="F161" s="14" t="b">
        <v>0</v>
      </c>
      <c r="G161" s="15">
        <v>35.5</v>
      </c>
      <c r="H161" s="15">
        <v>22.8</v>
      </c>
      <c r="I161" s="50">
        <v>0.55701754385964897</v>
      </c>
      <c r="J161" s="20">
        <v>2.7217666731741641</v>
      </c>
      <c r="K161" s="20">
        <v>3.3862216568279431</v>
      </c>
      <c r="L161" s="20">
        <v>1.8917144200702116</v>
      </c>
      <c r="M161" s="20">
        <v>2.1197576177910031</v>
      </c>
      <c r="N161" s="20">
        <v>0.76669132312386445</v>
      </c>
      <c r="O161" s="20">
        <v>0.93492786442533227</v>
      </c>
      <c r="P161" s="20">
        <v>0.81841961057814883</v>
      </c>
      <c r="Q161" s="20">
        <v>0.77527888495885355</v>
      </c>
      <c r="R161" s="31">
        <v>0.30069425812452028</v>
      </c>
      <c r="S161" s="31">
        <v>0.2289510148857471</v>
      </c>
      <c r="T161" s="31">
        <v>0.15268837664860191</v>
      </c>
      <c r="U161" s="31">
        <v>0.112139737819773</v>
      </c>
    </row>
    <row r="162" spans="1:21" ht="20.100000000000001" customHeight="1" x14ac:dyDescent="0.3">
      <c r="A162" s="14" t="s">
        <v>368</v>
      </c>
      <c r="B162" s="14" t="s">
        <v>103</v>
      </c>
      <c r="C162" s="14" t="s">
        <v>365</v>
      </c>
      <c r="D162" s="14" t="s">
        <v>334</v>
      </c>
      <c r="E162" s="14" t="s">
        <v>134</v>
      </c>
      <c r="F162" s="14" t="b">
        <v>0</v>
      </c>
      <c r="G162" s="15">
        <v>41.6</v>
      </c>
      <c r="H162" s="15">
        <v>29.93</v>
      </c>
      <c r="I162" s="50">
        <v>0.38990978950885413</v>
      </c>
      <c r="J162" s="20">
        <v>17.24185526920926</v>
      </c>
      <c r="K162" s="20">
        <v>12.754164221359964</v>
      </c>
      <c r="L162" s="20">
        <v>0.78344381988441492</v>
      </c>
      <c r="M162" s="20">
        <v>0.59666808785995107</v>
      </c>
      <c r="N162" s="20">
        <v>55.300227076236617</v>
      </c>
      <c r="O162" s="20">
        <v>7.6701358891712204</v>
      </c>
      <c r="P162" s="20">
        <v>3.7289574821196764E-3</v>
      </c>
      <c r="Q162" s="20">
        <v>3.0047841047174777E-3</v>
      </c>
      <c r="R162" s="31">
        <v>2.162735635983965E-4</v>
      </c>
      <c r="S162" s="31">
        <v>2.3559239575143877E-4</v>
      </c>
      <c r="T162" s="31">
        <v>5.6848384187080494E-3</v>
      </c>
      <c r="U162" s="31">
        <v>6.974142174906329E-3</v>
      </c>
    </row>
    <row r="163" spans="1:21" s="54" customFormat="1" ht="20.100000000000001" customHeight="1" x14ac:dyDescent="0.3">
      <c r="A163" s="51" t="s">
        <v>301</v>
      </c>
      <c r="B163" s="51" t="s">
        <v>84</v>
      </c>
      <c r="C163" s="51"/>
      <c r="D163" s="51"/>
      <c r="E163" s="51"/>
      <c r="F163" s="51"/>
      <c r="G163" s="51"/>
      <c r="H163" s="55"/>
      <c r="I163" s="51"/>
      <c r="J163" s="52">
        <v>6.8625267836170485</v>
      </c>
      <c r="K163" s="52">
        <v>5.1750092621536457</v>
      </c>
      <c r="L163" s="52">
        <v>1.6848436923481054</v>
      </c>
      <c r="M163" s="52">
        <v>1.3926105900466306</v>
      </c>
      <c r="N163" s="52">
        <v>14.479994341956125</v>
      </c>
      <c r="O163" s="52">
        <v>2.57151589287162</v>
      </c>
      <c r="P163" s="52">
        <v>0.70349295496108555</v>
      </c>
      <c r="Q163" s="52">
        <v>0.55622802130571014</v>
      </c>
      <c r="R163" s="53">
        <v>0.21248473297695547</v>
      </c>
      <c r="S163" s="31" t="e">
        <v>#N/A</v>
      </c>
      <c r="T163" s="53">
        <v>4.6530813017305023E-2</v>
      </c>
      <c r="U163" s="53">
        <v>5.2783765229656304E-2</v>
      </c>
    </row>
    <row r="164" spans="1:21" ht="20.100000000000001" customHeight="1" x14ac:dyDescent="0.3">
      <c r="A164" s="19"/>
      <c r="B164" s="19"/>
      <c r="C164" s="19"/>
      <c r="D164" s="19"/>
      <c r="E164" s="32"/>
      <c r="F164" s="32"/>
      <c r="G164" s="38"/>
      <c r="H164" s="33"/>
      <c r="I164" s="34"/>
      <c r="J164" s="25"/>
      <c r="K164" s="35"/>
      <c r="L164" s="25"/>
      <c r="M164" s="34"/>
      <c r="N164" s="34"/>
      <c r="O164" s="34"/>
      <c r="P164" s="34"/>
      <c r="Q164" s="34"/>
      <c r="R164" s="34"/>
      <c r="S164" s="34"/>
      <c r="T164" s="34"/>
      <c r="U164" s="16"/>
    </row>
    <row r="165" spans="1:21" ht="20.100000000000001" customHeight="1" x14ac:dyDescent="0.3">
      <c r="A165" s="14"/>
      <c r="B165" s="14"/>
      <c r="C165" s="14"/>
      <c r="D165" s="14"/>
      <c r="E165" s="18"/>
      <c r="F165" s="18"/>
      <c r="G165" s="38"/>
      <c r="H165" s="15"/>
      <c r="I165" s="31"/>
      <c r="J165" s="25"/>
      <c r="K165" s="25"/>
      <c r="L165" s="25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 ht="20.100000000000001" customHeight="1" x14ac:dyDescent="0.3">
      <c r="A166" s="14"/>
      <c r="B166" s="14"/>
      <c r="C166" s="14"/>
      <c r="D166" s="14"/>
      <c r="E166" s="18"/>
      <c r="F166" s="18"/>
      <c r="G166" s="38"/>
      <c r="H166" s="15"/>
      <c r="I166" s="31"/>
      <c r="J166" s="25"/>
      <c r="K166" s="25"/>
      <c r="L166" s="25"/>
      <c r="M166" s="16"/>
      <c r="N166" s="16"/>
      <c r="O166" s="16"/>
      <c r="P166" s="16"/>
      <c r="Q166" s="16"/>
      <c r="R166" s="16"/>
      <c r="S166" s="16"/>
      <c r="T166" s="16"/>
      <c r="U166" s="16"/>
    </row>
    <row r="167" spans="1:21" ht="20.100000000000001" customHeight="1" x14ac:dyDescent="0.3">
      <c r="A167" s="14"/>
      <c r="B167" s="14"/>
      <c r="C167" s="14"/>
      <c r="D167" s="14"/>
      <c r="E167" s="18"/>
      <c r="F167" s="18"/>
      <c r="G167" s="38"/>
      <c r="H167" s="15"/>
      <c r="I167" s="31"/>
      <c r="J167" s="25"/>
      <c r="K167" s="25"/>
      <c r="L167" s="25"/>
      <c r="M167" s="16"/>
      <c r="N167" s="16"/>
      <c r="O167" s="16"/>
      <c r="P167" s="16"/>
      <c r="Q167" s="16"/>
      <c r="R167" s="16"/>
      <c r="S167" s="16"/>
      <c r="T167" s="16"/>
      <c r="U167" s="16"/>
    </row>
    <row r="168" spans="1:21" ht="20.100000000000001" customHeight="1" x14ac:dyDescent="0.3">
      <c r="A168" s="14"/>
      <c r="B168" s="14"/>
      <c r="C168" s="14"/>
      <c r="D168" s="14"/>
      <c r="E168" s="18"/>
      <c r="F168" s="18"/>
      <c r="G168" s="38"/>
      <c r="H168" s="15"/>
      <c r="I168" s="31"/>
      <c r="J168" s="25"/>
      <c r="K168" s="25"/>
      <c r="L168" s="25"/>
      <c r="M168" s="16"/>
      <c r="N168" s="16"/>
      <c r="O168" s="16"/>
      <c r="P168" s="16"/>
      <c r="Q168" s="16"/>
      <c r="R168" s="16"/>
      <c r="S168" s="16"/>
      <c r="T168" s="16"/>
      <c r="U168" s="16"/>
    </row>
    <row r="169" spans="1:21" ht="20.100000000000001" customHeight="1" x14ac:dyDescent="0.3">
      <c r="A169" s="14"/>
      <c r="B169" s="14"/>
      <c r="C169" s="14"/>
      <c r="D169" s="14"/>
      <c r="E169" s="18"/>
      <c r="F169" s="18"/>
      <c r="G169" s="38"/>
      <c r="H169" s="15"/>
      <c r="I169" s="31"/>
      <c r="J169" s="25"/>
      <c r="K169" s="25"/>
      <c r="L169" s="25"/>
      <c r="M169" s="16"/>
      <c r="N169" s="16"/>
      <c r="O169" s="16"/>
      <c r="P169" s="16"/>
      <c r="Q169" s="16"/>
      <c r="R169" s="16"/>
      <c r="S169" s="16"/>
      <c r="T169" s="16"/>
      <c r="U169" s="16"/>
    </row>
    <row r="170" spans="1:21" ht="20.100000000000001" customHeight="1" x14ac:dyDescent="0.3">
      <c r="A170" s="14"/>
      <c r="B170" s="14"/>
      <c r="C170" s="14"/>
      <c r="D170" s="14"/>
      <c r="E170" s="18"/>
      <c r="F170" s="18"/>
      <c r="G170" s="38"/>
      <c r="H170" s="15"/>
      <c r="I170" s="31"/>
      <c r="J170" s="25"/>
      <c r="K170" s="25"/>
      <c r="L170" s="25"/>
      <c r="M170" s="16"/>
      <c r="N170" s="16"/>
      <c r="O170" s="16"/>
      <c r="P170" s="16"/>
      <c r="Q170" s="16"/>
      <c r="R170" s="16"/>
      <c r="S170" s="16"/>
      <c r="T170" s="16"/>
      <c r="U170" s="16"/>
    </row>
    <row r="171" spans="1:21" ht="20.100000000000001" customHeight="1" x14ac:dyDescent="0.3">
      <c r="A171" s="14"/>
      <c r="B171" s="14"/>
      <c r="C171" s="14"/>
      <c r="D171" s="14"/>
      <c r="E171" s="18"/>
      <c r="F171" s="18"/>
      <c r="G171" s="38"/>
      <c r="H171" s="15"/>
      <c r="I171" s="31"/>
      <c r="J171" s="25"/>
      <c r="K171" s="25"/>
      <c r="L171" s="25"/>
      <c r="M171" s="16"/>
      <c r="N171" s="16"/>
      <c r="O171" s="16"/>
      <c r="P171" s="16"/>
      <c r="Q171" s="16"/>
      <c r="R171" s="16"/>
      <c r="S171" s="16"/>
      <c r="T171" s="16"/>
      <c r="U171" s="16"/>
    </row>
    <row r="172" spans="1:21" ht="20.100000000000001" customHeight="1" x14ac:dyDescent="0.3">
      <c r="A172" s="14"/>
      <c r="B172" s="14"/>
      <c r="C172" s="14"/>
      <c r="D172" s="14"/>
      <c r="E172" s="18"/>
      <c r="F172" s="18"/>
      <c r="G172" s="38"/>
      <c r="H172" s="15"/>
      <c r="I172" s="31"/>
      <c r="J172" s="25"/>
      <c r="K172" s="25"/>
      <c r="L172" s="25"/>
      <c r="M172" s="16"/>
      <c r="N172" s="16"/>
      <c r="O172" s="16"/>
      <c r="P172" s="16"/>
      <c r="Q172" s="16"/>
      <c r="R172" s="16"/>
      <c r="S172" s="16"/>
      <c r="T172" s="16"/>
      <c r="U172" s="16"/>
    </row>
    <row r="173" spans="1:21" ht="20.100000000000001" customHeight="1" x14ac:dyDescent="0.3">
      <c r="A173" s="14"/>
      <c r="B173" s="14"/>
      <c r="C173" s="14"/>
      <c r="D173" s="14"/>
      <c r="E173" s="18"/>
      <c r="F173" s="18"/>
      <c r="G173" s="38"/>
      <c r="H173" s="15"/>
      <c r="I173" s="31"/>
      <c r="J173" s="25"/>
      <c r="K173" s="25"/>
      <c r="L173" s="25"/>
      <c r="M173" s="16"/>
      <c r="N173" s="16"/>
      <c r="O173" s="16"/>
      <c r="P173" s="16"/>
      <c r="Q173" s="16"/>
      <c r="R173" s="16"/>
      <c r="S173" s="16"/>
      <c r="T173" s="16"/>
      <c r="U173" s="16"/>
    </row>
    <row r="174" spans="1:21" ht="20.100000000000001" customHeight="1" x14ac:dyDescent="0.3">
      <c r="A174" s="14"/>
      <c r="B174" s="14"/>
      <c r="C174" s="14"/>
      <c r="D174" s="14"/>
      <c r="E174" s="18"/>
      <c r="F174" s="18"/>
      <c r="G174" s="38"/>
      <c r="H174" s="15"/>
      <c r="I174" s="31"/>
      <c r="J174" s="25"/>
      <c r="K174" s="25"/>
      <c r="L174" s="25"/>
      <c r="M174" s="16"/>
      <c r="N174" s="16"/>
      <c r="O174" s="16"/>
      <c r="P174" s="16"/>
      <c r="Q174" s="16"/>
      <c r="R174" s="16"/>
      <c r="S174" s="16"/>
      <c r="T174" s="16"/>
      <c r="U174" s="16"/>
    </row>
    <row r="175" spans="1:21" ht="20.100000000000001" customHeight="1" x14ac:dyDescent="0.3">
      <c r="A175" s="14"/>
      <c r="B175" s="14"/>
      <c r="C175" s="14"/>
      <c r="D175" s="14"/>
      <c r="E175" s="18"/>
      <c r="F175" s="18"/>
      <c r="G175" s="38"/>
      <c r="H175" s="15"/>
      <c r="I175" s="31"/>
      <c r="J175" s="25"/>
      <c r="K175" s="25"/>
      <c r="L175" s="25"/>
      <c r="M175" s="16"/>
      <c r="N175" s="16"/>
      <c r="O175" s="16"/>
      <c r="P175" s="16"/>
      <c r="Q175" s="16"/>
      <c r="R175" s="16"/>
      <c r="S175" s="16"/>
      <c r="T175" s="16"/>
      <c r="U175" s="16"/>
    </row>
    <row r="176" spans="1:21" ht="20.100000000000001" customHeight="1" x14ac:dyDescent="0.3">
      <c r="A176" s="14"/>
      <c r="B176" s="14"/>
      <c r="C176" s="14"/>
      <c r="D176" s="14"/>
      <c r="E176" s="18"/>
      <c r="F176" s="18"/>
      <c r="G176" s="38"/>
      <c r="H176" s="15"/>
      <c r="I176" s="31"/>
      <c r="J176" s="25"/>
      <c r="K176" s="25"/>
      <c r="L176" s="25"/>
      <c r="M176" s="16"/>
      <c r="N176" s="16"/>
      <c r="O176" s="16"/>
      <c r="P176" s="16"/>
      <c r="Q176" s="16"/>
      <c r="R176" s="16"/>
      <c r="S176" s="16"/>
      <c r="T176" s="16"/>
      <c r="U176" s="16"/>
    </row>
    <row r="177" spans="1:21" ht="20.100000000000001" customHeight="1" x14ac:dyDescent="0.3">
      <c r="A177" s="14"/>
      <c r="B177" s="14"/>
      <c r="C177" s="14"/>
      <c r="D177" s="14"/>
      <c r="E177" s="18"/>
      <c r="F177" s="18"/>
      <c r="G177" s="38"/>
      <c r="H177" s="15"/>
      <c r="I177" s="31"/>
      <c r="J177" s="25"/>
      <c r="K177" s="25"/>
      <c r="L177" s="25"/>
      <c r="M177" s="16"/>
      <c r="N177" s="16"/>
      <c r="O177" s="16"/>
      <c r="P177" s="16"/>
      <c r="Q177" s="16"/>
      <c r="R177" s="16"/>
      <c r="S177" s="16"/>
      <c r="T177" s="16"/>
      <c r="U177" s="16"/>
    </row>
    <row r="178" spans="1:21" ht="20.100000000000001" customHeight="1" x14ac:dyDescent="0.3">
      <c r="A178" s="14"/>
      <c r="B178" s="14"/>
      <c r="C178" s="14"/>
      <c r="D178" s="14"/>
      <c r="E178" s="18"/>
      <c r="F178" s="18"/>
      <c r="G178" s="38"/>
      <c r="H178" s="15"/>
      <c r="I178" s="37"/>
      <c r="J178" s="25"/>
      <c r="K178" s="20"/>
      <c r="L178" s="25"/>
      <c r="M178" s="16"/>
      <c r="N178" s="16"/>
      <c r="O178" s="16"/>
      <c r="P178" s="16"/>
      <c r="Q178" s="16"/>
      <c r="R178" s="16"/>
      <c r="S178" s="16"/>
      <c r="T178" s="16"/>
      <c r="U178" s="16"/>
    </row>
    <row r="179" spans="1:21" ht="20.100000000000001" customHeight="1" x14ac:dyDescent="0.3">
      <c r="A179" s="14"/>
      <c r="B179" s="14"/>
      <c r="C179" s="14"/>
      <c r="D179" s="14"/>
      <c r="E179" s="18"/>
      <c r="F179" s="18"/>
      <c r="G179" s="44"/>
      <c r="H179" s="15"/>
      <c r="I179" s="43"/>
      <c r="J179" s="25"/>
      <c r="K179" s="20"/>
      <c r="L179" s="25"/>
      <c r="M179" s="16"/>
      <c r="N179" s="16"/>
      <c r="O179" s="16"/>
      <c r="P179" s="16"/>
      <c r="Q179" s="16"/>
      <c r="R179" s="16"/>
      <c r="S179" s="16"/>
      <c r="T179" s="16"/>
      <c r="U179" s="16"/>
    </row>
    <row r="180" spans="1:21" ht="20.100000000000001" customHeight="1" x14ac:dyDescent="0.3">
      <c r="A180" s="14"/>
      <c r="B180" s="14"/>
      <c r="C180" s="14"/>
      <c r="D180" s="14"/>
      <c r="E180" s="18"/>
      <c r="F180" s="18"/>
      <c r="G180" s="18"/>
      <c r="H180" s="15"/>
      <c r="I180" s="18"/>
      <c r="J180" s="25"/>
      <c r="K180" s="20"/>
      <c r="L180" s="25"/>
      <c r="M180" s="16"/>
      <c r="N180" s="16"/>
      <c r="O180" s="16"/>
      <c r="P180" s="16"/>
      <c r="Q180" s="16"/>
      <c r="R180" s="16"/>
      <c r="S180" s="16"/>
      <c r="T180" s="16"/>
      <c r="U180" s="16"/>
    </row>
    <row r="181" spans="1:21" ht="20.100000000000001" customHeight="1" x14ac:dyDescent="0.3">
      <c r="A181" s="14"/>
      <c r="B181" s="14"/>
      <c r="C181" s="14"/>
      <c r="D181" s="14"/>
      <c r="E181" s="18"/>
      <c r="F181" s="18"/>
      <c r="G181" s="18"/>
      <c r="H181" s="15"/>
      <c r="I181" s="18"/>
      <c r="J181" s="25"/>
      <c r="K181" s="20"/>
      <c r="L181" s="25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 ht="20.100000000000001" customHeight="1" x14ac:dyDescent="0.3">
      <c r="A182" s="14"/>
      <c r="B182" s="14"/>
      <c r="C182" s="14"/>
      <c r="D182" s="14"/>
      <c r="E182" s="18"/>
      <c r="F182" s="18"/>
      <c r="G182" s="18"/>
      <c r="H182" s="15"/>
      <c r="I182" s="18"/>
      <c r="J182" s="25"/>
      <c r="K182" s="20"/>
      <c r="L182" s="25"/>
      <c r="M182" s="16"/>
      <c r="N182" s="16"/>
      <c r="O182" s="16"/>
      <c r="P182" s="16"/>
      <c r="Q182" s="16"/>
      <c r="R182" s="16"/>
      <c r="S182" s="16"/>
      <c r="T182" s="16"/>
      <c r="U182" s="16"/>
    </row>
    <row r="183" spans="1:21" ht="20.100000000000001" customHeight="1" x14ac:dyDescent="0.3">
      <c r="A183" s="17"/>
      <c r="B183" s="17"/>
      <c r="C183" s="17"/>
      <c r="D183" s="17"/>
      <c r="E183" s="17"/>
      <c r="F183" s="17"/>
      <c r="G183" s="17"/>
      <c r="H183" s="17"/>
      <c r="I183" s="17"/>
      <c r="J183" s="24"/>
      <c r="K183" s="24"/>
      <c r="L183" s="24"/>
      <c r="M183" s="21"/>
      <c r="N183" s="21"/>
      <c r="O183" s="21"/>
      <c r="P183" s="21"/>
      <c r="Q183" s="21"/>
      <c r="R183" s="21"/>
      <c r="S183" s="21"/>
      <c r="T183" s="21"/>
      <c r="U183" s="21"/>
    </row>
    <row r="184" spans="1:21" ht="20.100000000000001" customHeight="1" x14ac:dyDescent="0.3">
      <c r="A184" s="9"/>
      <c r="B184" s="10"/>
      <c r="C184" s="10"/>
      <c r="D184" s="10"/>
      <c r="E184" s="10"/>
      <c r="F184" s="10"/>
      <c r="G184" s="10"/>
      <c r="H184" s="10"/>
      <c r="I184" s="10"/>
      <c r="J184" s="10"/>
      <c r="K184" s="10"/>
      <c r="L184" s="10"/>
      <c r="M184" s="10"/>
      <c r="N184" s="10"/>
      <c r="O184" s="10"/>
      <c r="P184" s="10"/>
      <c r="Q184" s="10"/>
      <c r="R184" s="10"/>
      <c r="S184" s="10"/>
      <c r="T184" s="10"/>
      <c r="U184" s="10"/>
    </row>
    <row r="185" spans="1:21" ht="20.100000000000001" customHeight="1" x14ac:dyDescent="0.3">
      <c r="A185" s="11"/>
      <c r="B185" s="12"/>
      <c r="C185" s="12"/>
      <c r="D185" s="12"/>
      <c r="E185" s="12"/>
      <c r="F185" s="12"/>
      <c r="G185" s="13"/>
      <c r="H185" s="13"/>
      <c r="I185" s="12"/>
      <c r="J185" s="13"/>
      <c r="K185" s="13"/>
      <c r="L185" s="13"/>
      <c r="M185" s="13"/>
      <c r="N185" s="13"/>
      <c r="O185" s="13"/>
      <c r="P185" s="13"/>
      <c r="Q185" s="13"/>
      <c r="R185" s="13"/>
      <c r="S185" s="13"/>
      <c r="T185" s="13"/>
      <c r="U185" s="13"/>
    </row>
    <row r="186" spans="1:21" ht="20.100000000000001" customHeight="1" x14ac:dyDescent="0.3">
      <c r="A186" s="13"/>
      <c r="B186" s="13"/>
      <c r="C186" s="13"/>
      <c r="D186" s="13"/>
      <c r="E186" s="13"/>
      <c r="F186" s="13"/>
      <c r="G186" s="13"/>
      <c r="H186" s="13"/>
      <c r="I186" s="13"/>
      <c r="J186" s="13"/>
      <c r="K186" s="13"/>
      <c r="L186" s="13"/>
      <c r="M186" s="13"/>
      <c r="N186" s="13"/>
      <c r="O186" s="13"/>
      <c r="P186" s="13"/>
      <c r="Q186" s="13"/>
      <c r="R186" s="13"/>
      <c r="S186" s="13"/>
      <c r="T186" s="13"/>
      <c r="U186" s="13"/>
    </row>
    <row r="187" spans="1:21" ht="20.100000000000001" customHeight="1" x14ac:dyDescent="0.3">
      <c r="A187" s="14"/>
      <c r="B187" s="14"/>
      <c r="C187" s="14"/>
      <c r="D187" s="14"/>
      <c r="E187" s="18"/>
      <c r="F187" s="18"/>
      <c r="G187" s="15"/>
      <c r="H187" s="15"/>
      <c r="I187" s="31"/>
      <c r="J187" s="25"/>
      <c r="K187" s="25"/>
      <c r="L187" s="25"/>
      <c r="M187" s="16"/>
      <c r="N187" s="16"/>
      <c r="O187" s="16"/>
      <c r="P187" s="16"/>
      <c r="Q187" s="16"/>
      <c r="R187" s="16"/>
      <c r="S187" s="16"/>
      <c r="T187" s="16"/>
      <c r="U187" s="16"/>
    </row>
    <row r="188" spans="1:21" ht="20.100000000000001" customHeight="1" x14ac:dyDescent="0.3">
      <c r="A188" s="14"/>
      <c r="B188" s="14"/>
      <c r="C188" s="14"/>
      <c r="D188" s="14"/>
      <c r="E188" s="18"/>
      <c r="F188" s="18"/>
      <c r="G188" s="15"/>
      <c r="H188" s="15"/>
      <c r="I188" s="31"/>
      <c r="J188" s="25"/>
      <c r="K188" s="25"/>
      <c r="L188" s="25"/>
      <c r="M188" s="16"/>
      <c r="N188" s="16"/>
      <c r="O188" s="16"/>
      <c r="P188" s="16"/>
      <c r="Q188" s="16"/>
      <c r="R188" s="16"/>
      <c r="S188" s="16"/>
      <c r="T188" s="16"/>
      <c r="U188" s="16"/>
    </row>
    <row r="189" spans="1:21" ht="20.100000000000001" customHeight="1" x14ac:dyDescent="0.3">
      <c r="A189" s="14"/>
      <c r="B189" s="14"/>
      <c r="C189" s="14"/>
      <c r="D189" s="14"/>
      <c r="E189" s="18"/>
      <c r="F189" s="18"/>
      <c r="G189" s="15"/>
      <c r="H189" s="15"/>
      <c r="I189" s="31"/>
      <c r="J189" s="25"/>
      <c r="K189" s="25"/>
      <c r="L189" s="25"/>
      <c r="M189" s="16"/>
      <c r="N189" s="16"/>
      <c r="O189" s="16"/>
      <c r="P189" s="16"/>
      <c r="Q189" s="16"/>
      <c r="R189" s="16"/>
      <c r="S189" s="16"/>
      <c r="T189" s="16"/>
      <c r="U189" s="16"/>
    </row>
    <row r="190" spans="1:21" ht="20.100000000000001" customHeight="1" x14ac:dyDescent="0.3">
      <c r="A190" s="14"/>
      <c r="B190" s="14"/>
      <c r="C190" s="14"/>
      <c r="D190" s="14"/>
      <c r="E190" s="18"/>
      <c r="F190" s="18"/>
      <c r="G190" s="15"/>
      <c r="H190" s="15"/>
      <c r="I190" s="31"/>
      <c r="J190" s="25"/>
      <c r="K190" s="25"/>
      <c r="L190" s="25"/>
      <c r="M190" s="16"/>
      <c r="N190" s="16"/>
      <c r="O190" s="16"/>
      <c r="P190" s="16"/>
      <c r="Q190" s="16"/>
      <c r="R190" s="16"/>
      <c r="S190" s="16"/>
      <c r="T190" s="16"/>
      <c r="U190" s="16"/>
    </row>
    <row r="191" spans="1:21" ht="20.100000000000001" customHeight="1" x14ac:dyDescent="0.3">
      <c r="A191" s="14"/>
      <c r="B191" s="14"/>
      <c r="C191" s="14"/>
      <c r="D191" s="14"/>
      <c r="E191" s="18"/>
      <c r="F191" s="18"/>
      <c r="G191" s="15"/>
      <c r="H191" s="15"/>
      <c r="I191" s="31"/>
      <c r="J191" s="25"/>
      <c r="K191" s="25"/>
      <c r="L191" s="25"/>
      <c r="M191" s="16"/>
      <c r="N191" s="16"/>
      <c r="O191" s="16"/>
      <c r="P191" s="16"/>
      <c r="Q191" s="16"/>
      <c r="R191" s="16"/>
      <c r="S191" s="16"/>
      <c r="T191" s="16"/>
      <c r="U191" s="16"/>
    </row>
    <row r="192" spans="1:21" ht="20.100000000000001" customHeight="1" x14ac:dyDescent="0.3">
      <c r="A192" s="14"/>
      <c r="B192" s="14"/>
      <c r="C192" s="14"/>
      <c r="D192" s="14"/>
      <c r="E192" s="18"/>
      <c r="F192" s="18"/>
      <c r="G192" s="15"/>
      <c r="H192" s="15"/>
      <c r="I192" s="31"/>
      <c r="J192" s="25"/>
      <c r="K192" s="25"/>
      <c r="L192" s="25"/>
      <c r="M192" s="16"/>
      <c r="N192" s="16"/>
      <c r="O192" s="16"/>
      <c r="P192" s="16"/>
      <c r="Q192" s="16"/>
      <c r="R192" s="16"/>
      <c r="S192" s="16"/>
      <c r="T192" s="16"/>
      <c r="U192" s="16"/>
    </row>
    <row r="193" spans="1:21" ht="20.100000000000001" customHeight="1" x14ac:dyDescent="0.3">
      <c r="A193" s="14"/>
      <c r="B193" s="14"/>
      <c r="C193" s="14"/>
      <c r="D193" s="14"/>
      <c r="E193" s="18"/>
      <c r="F193" s="18"/>
      <c r="G193" s="15"/>
      <c r="H193" s="15"/>
      <c r="I193" s="31"/>
      <c r="J193" s="25"/>
      <c r="K193" s="25"/>
      <c r="L193" s="25"/>
      <c r="M193" s="16"/>
      <c r="N193" s="16"/>
      <c r="O193" s="16"/>
      <c r="P193" s="16"/>
      <c r="Q193" s="16"/>
      <c r="R193" s="16"/>
      <c r="S193" s="16"/>
      <c r="T193" s="16"/>
      <c r="U193" s="16"/>
    </row>
    <row r="194" spans="1:21" ht="20.100000000000001" customHeight="1" x14ac:dyDescent="0.3">
      <c r="A194" s="14"/>
      <c r="B194" s="14"/>
      <c r="C194" s="14"/>
      <c r="D194" s="14"/>
      <c r="E194" s="18"/>
      <c r="F194" s="18"/>
      <c r="G194" s="15"/>
      <c r="H194" s="15"/>
      <c r="I194" s="31"/>
      <c r="J194" s="25"/>
      <c r="K194" s="25"/>
      <c r="L194" s="25"/>
      <c r="M194" s="16"/>
      <c r="N194" s="16"/>
      <c r="O194" s="16"/>
      <c r="P194" s="16"/>
      <c r="Q194" s="16"/>
      <c r="R194" s="16"/>
      <c r="S194" s="16"/>
      <c r="T194" s="16"/>
      <c r="U194" s="16"/>
    </row>
    <row r="195" spans="1:21" ht="20.100000000000001" customHeight="1" x14ac:dyDescent="0.3">
      <c r="A195" s="14"/>
      <c r="B195" s="14"/>
      <c r="C195" s="14"/>
      <c r="D195" s="14"/>
      <c r="E195" s="18"/>
      <c r="F195" s="18"/>
      <c r="G195" s="15"/>
      <c r="H195" s="15"/>
      <c r="I195" s="31"/>
      <c r="J195" s="25"/>
      <c r="K195" s="25"/>
      <c r="L195" s="25"/>
      <c r="M195" s="16"/>
      <c r="N195" s="16"/>
      <c r="O195" s="16"/>
      <c r="P195" s="16"/>
      <c r="Q195" s="16"/>
      <c r="R195" s="16"/>
      <c r="S195" s="16"/>
      <c r="T195" s="16"/>
      <c r="U195" s="16"/>
    </row>
    <row r="196" spans="1:21" ht="20.100000000000001" customHeight="1" x14ac:dyDescent="0.3">
      <c r="A196" s="14"/>
      <c r="B196" s="14"/>
      <c r="C196" s="14"/>
      <c r="D196" s="14"/>
      <c r="E196" s="18"/>
      <c r="F196" s="18"/>
      <c r="G196" s="15"/>
      <c r="H196" s="15"/>
      <c r="I196" s="31"/>
      <c r="J196" s="25"/>
      <c r="K196" s="25"/>
      <c r="L196" s="25"/>
      <c r="M196" s="16"/>
      <c r="N196" s="16"/>
      <c r="O196" s="16"/>
      <c r="P196" s="16"/>
      <c r="Q196" s="16"/>
      <c r="R196" s="16"/>
      <c r="S196" s="16"/>
      <c r="T196" s="16"/>
      <c r="U196" s="16"/>
    </row>
    <row r="197" spans="1:21" ht="20.100000000000001" customHeight="1" x14ac:dyDescent="0.3">
      <c r="A197" s="14"/>
      <c r="B197" s="14"/>
      <c r="C197" s="14"/>
      <c r="D197" s="14"/>
      <c r="E197" s="18"/>
      <c r="F197" s="18"/>
      <c r="G197" s="15"/>
      <c r="H197" s="15"/>
      <c r="I197" s="31"/>
      <c r="J197" s="25"/>
      <c r="K197" s="25"/>
      <c r="L197" s="25"/>
      <c r="M197" s="16"/>
      <c r="N197" s="16"/>
      <c r="O197" s="16"/>
      <c r="P197" s="16"/>
      <c r="Q197" s="16"/>
      <c r="R197" s="16"/>
      <c r="S197" s="16"/>
      <c r="T197" s="16"/>
      <c r="U197" s="16"/>
    </row>
    <row r="198" spans="1:21" ht="20.100000000000001" customHeight="1" x14ac:dyDescent="0.3">
      <c r="A198" s="14"/>
      <c r="B198" s="14"/>
      <c r="C198" s="14"/>
      <c r="D198" s="14"/>
      <c r="E198" s="18"/>
      <c r="F198" s="18"/>
      <c r="G198" s="15"/>
      <c r="H198" s="15"/>
      <c r="I198" s="31"/>
      <c r="J198" s="25"/>
      <c r="K198" s="25"/>
      <c r="L198" s="25"/>
      <c r="M198" s="16"/>
      <c r="N198" s="16"/>
      <c r="O198" s="16"/>
      <c r="P198" s="16"/>
      <c r="Q198" s="16"/>
      <c r="R198" s="16"/>
      <c r="S198" s="16"/>
      <c r="T198" s="16"/>
      <c r="U198" s="16"/>
    </row>
    <row r="199" spans="1:21" ht="20.100000000000001" customHeight="1" x14ac:dyDescent="0.3">
      <c r="A199" s="14"/>
      <c r="B199" s="14"/>
      <c r="C199" s="14"/>
      <c r="D199" s="14"/>
      <c r="E199" s="18"/>
      <c r="F199" s="18"/>
      <c r="G199" s="18"/>
      <c r="H199" s="15"/>
      <c r="I199" s="18"/>
      <c r="J199" s="25"/>
      <c r="K199" s="20"/>
      <c r="L199" s="20"/>
      <c r="M199" s="16"/>
      <c r="N199" s="16"/>
      <c r="O199" s="16"/>
      <c r="P199" s="16"/>
      <c r="Q199" s="16"/>
      <c r="R199" s="16"/>
      <c r="S199" s="16"/>
      <c r="T199" s="16"/>
      <c r="U199" s="16"/>
    </row>
    <row r="200" spans="1:21" ht="20.100000000000001" customHeight="1" x14ac:dyDescent="0.3">
      <c r="A200" s="17"/>
      <c r="B200" s="17"/>
      <c r="C200" s="17"/>
      <c r="D200" s="17"/>
      <c r="E200" s="17"/>
      <c r="F200" s="17"/>
      <c r="G200" s="17"/>
      <c r="H200" s="17"/>
      <c r="I200" s="17"/>
      <c r="J200" s="24"/>
      <c r="K200" s="24"/>
      <c r="L200" s="24"/>
      <c r="M200" s="21"/>
      <c r="N200" s="21"/>
      <c r="O200" s="21"/>
      <c r="P200" s="21"/>
      <c r="Q200" s="21"/>
      <c r="R200" s="21"/>
      <c r="S200" s="21"/>
      <c r="T200" s="21"/>
      <c r="U200" s="21"/>
    </row>
    <row r="201" spans="1:21" ht="20.100000000000001" customHeight="1" x14ac:dyDescent="0.3">
      <c r="A201" s="9"/>
      <c r="B201" s="10"/>
      <c r="C201" s="10"/>
      <c r="D201" s="10"/>
      <c r="E201" s="10"/>
      <c r="F201" s="10"/>
      <c r="G201" s="10"/>
      <c r="H201" s="10"/>
      <c r="I201" s="10"/>
      <c r="J201" s="10"/>
      <c r="K201" s="10"/>
      <c r="L201" s="10"/>
      <c r="M201" s="10"/>
      <c r="N201" s="10"/>
      <c r="O201" s="10"/>
      <c r="P201" s="10"/>
      <c r="Q201" s="10"/>
      <c r="R201" s="10"/>
      <c r="S201" s="10"/>
      <c r="T201" s="10"/>
      <c r="U201" s="10"/>
    </row>
    <row r="202" spans="1:21" ht="20.100000000000001" customHeight="1" x14ac:dyDescent="0.3">
      <c r="A202" s="11"/>
      <c r="B202" s="12"/>
      <c r="C202" s="12"/>
      <c r="D202" s="12"/>
      <c r="E202" s="12"/>
      <c r="F202" s="12"/>
      <c r="G202" s="13"/>
      <c r="H202" s="13"/>
      <c r="I202" s="12"/>
      <c r="J202" s="13"/>
      <c r="K202" s="22"/>
      <c r="L202" s="2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 ht="20.100000000000001" customHeight="1" x14ac:dyDescent="0.3">
      <c r="A203" s="13"/>
      <c r="B203" s="13"/>
      <c r="C203" s="13"/>
      <c r="D203" s="13"/>
      <c r="E203" s="13"/>
      <c r="F203" s="13"/>
      <c r="G203" s="13"/>
      <c r="H203" s="13"/>
      <c r="I203" s="13"/>
      <c r="J203" s="13"/>
      <c r="K203" s="13"/>
      <c r="L203" s="13"/>
      <c r="M203" s="13"/>
      <c r="N203" s="13"/>
      <c r="O203" s="13"/>
      <c r="P203" s="13"/>
      <c r="Q203" s="13"/>
      <c r="R203" s="13"/>
      <c r="S203" s="13"/>
      <c r="T203" s="13"/>
      <c r="U203" s="13"/>
    </row>
    <row r="204" spans="1:21" ht="20.100000000000001" customHeight="1" x14ac:dyDescent="0.3">
      <c r="A204" s="14"/>
      <c r="B204" s="14"/>
      <c r="C204" s="14"/>
      <c r="D204" s="14"/>
      <c r="E204" s="14"/>
      <c r="F204" s="14"/>
      <c r="G204" s="15"/>
      <c r="H204" s="15"/>
      <c r="I204" s="31"/>
      <c r="J204" s="25"/>
      <c r="K204" s="25"/>
      <c r="L204" s="25"/>
      <c r="M204" s="16"/>
      <c r="N204" s="16"/>
      <c r="O204" s="16"/>
      <c r="P204" s="16"/>
      <c r="Q204" s="16"/>
      <c r="R204" s="16"/>
      <c r="S204" s="16"/>
      <c r="T204" s="16"/>
      <c r="U204" s="16"/>
    </row>
    <row r="205" spans="1:21" ht="20.100000000000001" customHeight="1" x14ac:dyDescent="0.3">
      <c r="A205" s="14"/>
      <c r="B205" s="14"/>
      <c r="C205" s="14"/>
      <c r="D205" s="14"/>
      <c r="E205" s="14"/>
      <c r="F205" s="14"/>
      <c r="G205" s="15"/>
      <c r="H205" s="15"/>
      <c r="I205" s="31"/>
      <c r="J205" s="25"/>
      <c r="K205" s="25"/>
      <c r="L205" s="25"/>
      <c r="M205" s="16"/>
      <c r="N205" s="16"/>
      <c r="O205" s="16"/>
      <c r="P205" s="16"/>
      <c r="Q205" s="16"/>
      <c r="R205" s="16"/>
      <c r="S205" s="16"/>
      <c r="T205" s="16"/>
      <c r="U205" s="16"/>
    </row>
    <row r="206" spans="1:21" ht="20.100000000000001" customHeight="1" x14ac:dyDescent="0.3">
      <c r="A206" s="14"/>
      <c r="B206" s="14"/>
      <c r="C206" s="14"/>
      <c r="D206" s="14"/>
      <c r="E206" s="14"/>
      <c r="F206" s="14"/>
      <c r="G206" s="15"/>
      <c r="H206" s="15"/>
      <c r="I206" s="31"/>
      <c r="J206" s="25"/>
      <c r="K206" s="25"/>
      <c r="L206" s="25"/>
      <c r="M206" s="16"/>
      <c r="N206" s="16"/>
      <c r="O206" s="16"/>
      <c r="P206" s="16"/>
      <c r="Q206" s="16"/>
      <c r="R206" s="16"/>
      <c r="S206" s="16"/>
      <c r="T206" s="16"/>
      <c r="U206" s="16"/>
    </row>
    <row r="207" spans="1:21" ht="20.100000000000001" customHeight="1" x14ac:dyDescent="0.3">
      <c r="A207" s="14"/>
      <c r="B207" s="14"/>
      <c r="C207" s="14"/>
      <c r="D207" s="14"/>
      <c r="E207" s="18"/>
      <c r="F207" s="18"/>
      <c r="G207" s="18"/>
      <c r="H207" s="15"/>
      <c r="I207" s="18"/>
      <c r="J207" s="20"/>
      <c r="K207" s="20"/>
      <c r="L207" s="20"/>
      <c r="M207" s="16"/>
      <c r="N207" s="16"/>
      <c r="O207" s="16"/>
      <c r="P207" s="16"/>
      <c r="Q207" s="16"/>
      <c r="R207" s="16"/>
      <c r="S207" s="16"/>
      <c r="T207" s="16"/>
      <c r="U207" s="16"/>
    </row>
    <row r="208" spans="1:21" ht="20.100000000000001" customHeight="1" x14ac:dyDescent="0.3">
      <c r="A208" s="14"/>
      <c r="B208" s="14"/>
      <c r="C208" s="14"/>
      <c r="D208" s="14"/>
      <c r="E208" s="18"/>
      <c r="F208" s="18"/>
      <c r="G208" s="18"/>
      <c r="H208" s="15"/>
      <c r="I208" s="18"/>
      <c r="J208" s="20"/>
      <c r="K208" s="20"/>
      <c r="L208" s="20"/>
      <c r="M208" s="16"/>
      <c r="N208" s="16"/>
      <c r="O208" s="16"/>
      <c r="P208" s="16"/>
      <c r="Q208" s="16"/>
      <c r="R208" s="16"/>
      <c r="S208" s="16"/>
      <c r="T208" s="16"/>
      <c r="U208" s="16"/>
    </row>
    <row r="209" spans="1:21" ht="20.100000000000001" customHeight="1" x14ac:dyDescent="0.3">
      <c r="A209" s="17"/>
      <c r="B209" s="17"/>
      <c r="C209" s="17"/>
      <c r="D209" s="17"/>
      <c r="E209" s="17"/>
      <c r="F209" s="17"/>
      <c r="G209" s="17"/>
      <c r="H209" s="17"/>
      <c r="I209" s="17"/>
      <c r="J209" s="24"/>
      <c r="K209" s="24"/>
      <c r="L209" s="24"/>
      <c r="M209" s="21"/>
      <c r="N209" s="21"/>
      <c r="O209" s="21"/>
      <c r="P209" s="21"/>
      <c r="Q209" s="21"/>
      <c r="R209" s="21"/>
      <c r="S209" s="21"/>
      <c r="T209" s="21"/>
      <c r="U209" s="21"/>
    </row>
  </sheetData>
  <dataConsolidate/>
  <mergeCells count="6">
    <mergeCell ref="T4:U4"/>
    <mergeCell ref="J4:K4"/>
    <mergeCell ref="L4:M4"/>
    <mergeCell ref="N4:O4"/>
    <mergeCell ref="P4:Q4"/>
    <mergeCell ref="R4:S4"/>
  </mergeCells>
  <printOptions horizontalCentered="1"/>
  <pageMargins left="0" right="0" top="7.874015748031496E-2" bottom="0.27559055118110237" header="0" footer="0"/>
  <pageSetup paperSize="9" scale="41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4F32D2-4B7A-4FFE-987C-00BEBCC770AB}">
  <sheetPr>
    <tabColor theme="9" tint="0.39997558519241921"/>
    <pageSetUpPr fitToPage="1"/>
  </sheetPr>
  <dimension ref="A1:W237"/>
  <sheetViews>
    <sheetView showGridLines="0" zoomScale="60" zoomScaleNormal="60" zoomScaleSheetLayoutView="63" workbookViewId="0">
      <pane xSplit="1" ySplit="6" topLeftCell="I57" activePane="bottomRight" state="frozen"/>
      <selection pane="topRight" activeCell="B1" sqref="B1"/>
      <selection pane="bottomLeft" activeCell="A7" sqref="A7"/>
      <selection pane="bottomRight" activeCell="P91" sqref="P91"/>
    </sheetView>
  </sheetViews>
  <sheetFormatPr defaultColWidth="8.77734375" defaultRowHeight="20.100000000000001" customHeight="1" x14ac:dyDescent="0.3"/>
  <cols>
    <col min="1" max="1" width="30.5546875" bestFit="1" customWidth="1"/>
    <col min="2" max="2" width="9.44140625" customWidth="1"/>
    <col min="3" max="3" width="43.77734375" style="108" bestFit="1" customWidth="1"/>
    <col min="4" max="4" width="23" bestFit="1" customWidth="1"/>
    <col min="5" max="6" width="22.44140625" customWidth="1"/>
    <col min="7" max="7" width="12.5546875" customWidth="1"/>
    <col min="8" max="8" width="12.5546875" style="65" customWidth="1"/>
    <col min="9" max="10" width="12.5546875" customWidth="1"/>
    <col min="11" max="11" width="18.21875" style="65" bestFit="1" customWidth="1"/>
    <col min="12" max="12" width="17.21875" style="59" customWidth="1"/>
    <col min="13" max="20" width="15.77734375" style="76" customWidth="1"/>
    <col min="21" max="21" width="10.77734375" style="108" customWidth="1"/>
    <col min="22" max="22" width="17.77734375" style="108" bestFit="1" customWidth="1"/>
    <col min="23" max="23" width="8.77734375" style="108" customWidth="1"/>
  </cols>
  <sheetData>
    <row r="1" spans="1:23" ht="35.25" customHeight="1" x14ac:dyDescent="0.3">
      <c r="A1" s="26"/>
      <c r="B1" s="27"/>
      <c r="C1" s="107"/>
      <c r="D1" s="27"/>
      <c r="E1" s="27"/>
      <c r="F1" s="27"/>
      <c r="G1" s="27"/>
      <c r="H1" s="60"/>
      <c r="I1" s="27"/>
      <c r="J1" s="27"/>
      <c r="K1" s="60"/>
      <c r="L1" s="98"/>
      <c r="M1" s="66"/>
      <c r="N1" s="66"/>
      <c r="O1" s="66"/>
      <c r="P1" s="66"/>
      <c r="Q1" s="66"/>
      <c r="R1" s="66"/>
      <c r="S1" s="66"/>
      <c r="T1" s="66"/>
      <c r="U1" s="107"/>
      <c r="V1" s="107"/>
    </row>
    <row r="2" spans="1:23" ht="35.25" customHeight="1" x14ac:dyDescent="0.3">
      <c r="A2" s="49"/>
      <c r="B2" s="27"/>
      <c r="C2" s="107"/>
      <c r="D2" s="27"/>
      <c r="E2" s="27"/>
      <c r="F2" s="27"/>
      <c r="G2" s="27"/>
      <c r="H2" s="60"/>
      <c r="I2" s="27"/>
      <c r="J2" s="27"/>
      <c r="K2" s="60"/>
      <c r="L2" s="98"/>
      <c r="M2" s="66"/>
      <c r="N2" s="66"/>
      <c r="O2" s="66"/>
      <c r="P2" s="67"/>
      <c r="Q2" s="67"/>
      <c r="R2" s="67"/>
      <c r="S2" s="66"/>
      <c r="T2" s="66"/>
      <c r="U2" s="107"/>
      <c r="V2" s="107"/>
    </row>
    <row r="3" spans="1:23" ht="20.100000000000001" customHeight="1" x14ac:dyDescent="0.3">
      <c r="A3" s="11" t="s">
        <v>84</v>
      </c>
      <c r="B3" s="12"/>
      <c r="C3" s="12"/>
      <c r="D3" s="12"/>
      <c r="E3" s="12"/>
      <c r="F3" s="12"/>
      <c r="G3" s="13"/>
      <c r="H3" s="61" t="s">
        <v>193</v>
      </c>
      <c r="I3" s="13" t="s">
        <v>194</v>
      </c>
      <c r="J3" s="12"/>
      <c r="K3" s="61" t="s">
        <v>205</v>
      </c>
      <c r="L3" s="88" t="s">
        <v>300</v>
      </c>
      <c r="M3" s="164" t="s">
        <v>208</v>
      </c>
      <c r="N3" s="164"/>
      <c r="O3" s="164" t="s">
        <v>265</v>
      </c>
      <c r="P3" s="164"/>
      <c r="Q3" s="164" t="s">
        <v>206</v>
      </c>
      <c r="R3" s="164"/>
      <c r="S3" s="164" t="s">
        <v>266</v>
      </c>
      <c r="T3" s="164"/>
      <c r="U3" s="163" t="s">
        <v>264</v>
      </c>
      <c r="V3" s="163"/>
    </row>
    <row r="4" spans="1:23" ht="20.100000000000001" customHeight="1" x14ac:dyDescent="0.3">
      <c r="A4" s="13" t="s">
        <v>130</v>
      </c>
      <c r="B4" s="13" t="s">
        <v>0</v>
      </c>
      <c r="C4" s="13" t="s">
        <v>259</v>
      </c>
      <c r="D4" s="13" t="s">
        <v>131</v>
      </c>
      <c r="E4" s="13" t="s">
        <v>132</v>
      </c>
      <c r="F4" s="13" t="s">
        <v>277</v>
      </c>
      <c r="G4" s="13"/>
      <c r="H4" s="61" t="s">
        <v>195</v>
      </c>
      <c r="I4" s="13" t="s">
        <v>195</v>
      </c>
      <c r="J4" s="13" t="s">
        <v>196</v>
      </c>
      <c r="K4" s="61" t="s">
        <v>207</v>
      </c>
      <c r="L4" s="88">
        <v>2023</v>
      </c>
      <c r="M4" s="13">
        <v>2023</v>
      </c>
      <c r="N4" s="13">
        <v>2024</v>
      </c>
      <c r="O4" s="13">
        <v>2023</v>
      </c>
      <c r="P4" s="13">
        <v>2024</v>
      </c>
      <c r="Q4" s="13">
        <v>2023</v>
      </c>
      <c r="R4" s="13">
        <v>2024</v>
      </c>
      <c r="S4" s="13">
        <v>2023</v>
      </c>
      <c r="T4" s="13">
        <v>2024</v>
      </c>
      <c r="U4" s="13">
        <v>2023</v>
      </c>
      <c r="V4" s="13">
        <v>2024</v>
      </c>
    </row>
    <row r="5" spans="1:23" s="58" customFormat="1" ht="20.100000000000001" customHeight="1" x14ac:dyDescent="0.3">
      <c r="A5" s="57"/>
      <c r="B5" s="57"/>
      <c r="C5" s="57"/>
      <c r="D5" s="57"/>
      <c r="E5" s="57"/>
      <c r="F5" s="57"/>
      <c r="G5" s="57"/>
      <c r="H5" s="62"/>
      <c r="I5" s="57"/>
      <c r="J5" s="57"/>
      <c r="K5" s="125">
        <f ca="1">TODAY()</f>
        <v>46030</v>
      </c>
      <c r="L5" s="99" t="s">
        <v>300</v>
      </c>
      <c r="M5" s="68" t="s">
        <v>280</v>
      </c>
      <c r="N5" s="68" t="s">
        <v>280</v>
      </c>
      <c r="O5" s="68" t="s">
        <v>281</v>
      </c>
      <c r="P5" s="68" t="s">
        <v>281</v>
      </c>
      <c r="Q5" s="68" t="s">
        <v>282</v>
      </c>
      <c r="R5" s="68" t="s">
        <v>282</v>
      </c>
      <c r="S5" s="68" t="s">
        <v>285</v>
      </c>
      <c r="T5" s="68" t="s">
        <v>285</v>
      </c>
      <c r="U5" s="57"/>
      <c r="V5" s="57"/>
      <c r="W5" s="109"/>
    </row>
    <row r="6" spans="1:23" s="58" customFormat="1" ht="20.100000000000001" customHeight="1" x14ac:dyDescent="0.3">
      <c r="A6" s="57" t="s">
        <v>273</v>
      </c>
      <c r="B6" s="57" t="s">
        <v>274</v>
      </c>
      <c r="C6" s="57" t="s">
        <v>272</v>
      </c>
      <c r="D6" s="57" t="s">
        <v>275</v>
      </c>
      <c r="E6" s="57" t="s">
        <v>276</v>
      </c>
      <c r="F6" s="57" t="s">
        <v>278</v>
      </c>
      <c r="G6" s="57" t="s">
        <v>290</v>
      </c>
      <c r="H6" s="62" t="s">
        <v>279</v>
      </c>
      <c r="I6" s="57"/>
      <c r="J6" s="57"/>
      <c r="K6" s="62"/>
      <c r="L6" s="91" t="str">
        <f>L5&amp;"_"&amp;L4</f>
        <v>NOSH_2023</v>
      </c>
      <c r="M6" s="68" t="str">
        <f>M5&amp;"_"&amp;M4</f>
        <v>NET_REV_2023</v>
      </c>
      <c r="N6" s="68" t="str">
        <f t="shared" ref="N6:T6" si="0">N5&amp;"_"&amp;N4</f>
        <v>NET_REV_2024</v>
      </c>
      <c r="O6" s="68" t="str">
        <f t="shared" si="0"/>
        <v>EBITDA_2023</v>
      </c>
      <c r="P6" s="68" t="str">
        <f t="shared" si="0"/>
        <v>EBITDA_2024</v>
      </c>
      <c r="Q6" s="68" t="str">
        <f t="shared" si="0"/>
        <v>NET_INCOME_2023</v>
      </c>
      <c r="R6" s="68" t="str">
        <f t="shared" si="0"/>
        <v>NET_INCOME_2024</v>
      </c>
      <c r="S6" s="68" t="str">
        <f t="shared" si="0"/>
        <v>NET_INT_INCOME_2023</v>
      </c>
      <c r="T6" s="68" t="str">
        <f t="shared" si="0"/>
        <v>NET_INT_INCOME_2024</v>
      </c>
      <c r="U6" s="57"/>
      <c r="V6" s="57"/>
      <c r="W6" s="109"/>
    </row>
    <row r="7" spans="1:23" ht="20.100000000000001" customHeight="1" x14ac:dyDescent="0.3">
      <c r="A7" s="14" t="s">
        <v>241</v>
      </c>
      <c r="B7" s="14" t="s">
        <v>242</v>
      </c>
      <c r="C7" s="40" t="s">
        <v>307</v>
      </c>
      <c r="D7" s="14" t="s">
        <v>14</v>
      </c>
      <c r="E7" s="14" t="s">
        <v>133</v>
      </c>
      <c r="F7" s="14" t="b">
        <v>0</v>
      </c>
      <c r="G7" s="14" t="s">
        <v>369</v>
      </c>
      <c r="H7" s="28">
        <v>31.8</v>
      </c>
      <c r="I7" s="15">
        <v>23.8</v>
      </c>
      <c r="J7" s="50">
        <v>0.33613445378151252</v>
      </c>
      <c r="K7" s="28">
        <v>2.3515787302</v>
      </c>
      <c r="L7" s="92">
        <v>102.38</v>
      </c>
      <c r="M7" s="69">
        <v>1374.942367936342</v>
      </c>
      <c r="N7" s="69">
        <v>1496.162346429935</v>
      </c>
      <c r="O7" s="69">
        <v>563.81283723301033</v>
      </c>
      <c r="P7" s="69">
        <v>655.96933975893251</v>
      </c>
      <c r="Q7" s="69">
        <v>187.53679302694161</v>
      </c>
      <c r="R7" s="69">
        <v>500.86050764948737</v>
      </c>
      <c r="S7" s="69">
        <v>0</v>
      </c>
      <c r="T7" s="69">
        <v>0</v>
      </c>
      <c r="U7" s="117">
        <v>1.8317717623260561</v>
      </c>
      <c r="V7" s="117">
        <v>4.8921713972405492</v>
      </c>
    </row>
    <row r="8" spans="1:23" ht="20.100000000000001" customHeight="1" x14ac:dyDescent="0.3">
      <c r="A8" s="14" t="s">
        <v>308</v>
      </c>
      <c r="B8" s="14" t="s">
        <v>246</v>
      </c>
      <c r="C8" s="40" t="s">
        <v>307</v>
      </c>
      <c r="D8" s="14" t="s">
        <v>14</v>
      </c>
      <c r="E8" s="14" t="s">
        <v>134</v>
      </c>
      <c r="F8" s="14" t="b">
        <v>0</v>
      </c>
      <c r="G8" s="14" t="s">
        <v>369</v>
      </c>
      <c r="H8" s="28">
        <v>16.100000000000001</v>
      </c>
      <c r="I8" s="14">
        <v>7.8</v>
      </c>
      <c r="J8" s="50">
        <v>1.0641025641025643</v>
      </c>
      <c r="K8" s="28">
        <v>1.305948618</v>
      </c>
      <c r="L8" s="92">
        <v>170.82498899999999</v>
      </c>
      <c r="M8" s="69">
        <v>3270.241</v>
      </c>
      <c r="N8" s="69">
        <v>4142.6479999999992</v>
      </c>
      <c r="O8" s="69">
        <v>251.10822719000029</v>
      </c>
      <c r="P8" s="69">
        <v>259.14330464666682</v>
      </c>
      <c r="Q8" s="69">
        <v>59.817230967693362</v>
      </c>
      <c r="R8" s="69">
        <v>81.593875139594132</v>
      </c>
      <c r="S8" s="69">
        <v>0</v>
      </c>
      <c r="T8" s="69">
        <v>0</v>
      </c>
      <c r="U8" s="117">
        <v>0.350166748541066</v>
      </c>
      <c r="V8" s="117">
        <v>0.47764601430528492</v>
      </c>
    </row>
    <row r="9" spans="1:23" ht="20.100000000000001" customHeight="1" x14ac:dyDescent="0.3">
      <c r="A9" s="14" t="s">
        <v>151</v>
      </c>
      <c r="B9" s="14" t="s">
        <v>152</v>
      </c>
      <c r="C9" s="40" t="s">
        <v>307</v>
      </c>
      <c r="D9" s="14" t="s">
        <v>14</v>
      </c>
      <c r="E9" s="14" t="s">
        <v>134</v>
      </c>
      <c r="F9" s="14" t="b">
        <v>0</v>
      </c>
      <c r="G9" s="14" t="s">
        <v>369</v>
      </c>
      <c r="H9" s="28">
        <v>11</v>
      </c>
      <c r="I9" s="14">
        <v>6.55</v>
      </c>
      <c r="J9" s="50">
        <v>0.67938931297709937</v>
      </c>
      <c r="K9" s="28">
        <v>1.9196208860999999</v>
      </c>
      <c r="L9" s="92">
        <v>294.7</v>
      </c>
      <c r="M9" s="69">
        <v>2183.4457973362132</v>
      </c>
      <c r="N9" s="69">
        <v>2467.853056156509</v>
      </c>
      <c r="O9" s="69">
        <v>1667.3384642970391</v>
      </c>
      <c r="P9" s="69">
        <v>1735.2932623411259</v>
      </c>
      <c r="Q9" s="69">
        <v>345.39243374480128</v>
      </c>
      <c r="R9" s="69">
        <v>406.46207290338373</v>
      </c>
      <c r="S9" s="69">
        <v>0</v>
      </c>
      <c r="T9" s="69">
        <v>0</v>
      </c>
      <c r="U9" s="117">
        <v>1.1720136876308154</v>
      </c>
      <c r="V9" s="117">
        <v>1.3792401523698126</v>
      </c>
    </row>
    <row r="10" spans="1:23" ht="20.100000000000001" customHeight="1" x14ac:dyDescent="0.3">
      <c r="A10" s="14" t="s">
        <v>311</v>
      </c>
      <c r="B10" s="14" t="s">
        <v>255</v>
      </c>
      <c r="C10" s="40" t="s">
        <v>307</v>
      </c>
      <c r="D10" s="14" t="s">
        <v>14</v>
      </c>
      <c r="E10" s="14" t="s">
        <v>134</v>
      </c>
      <c r="F10" s="14" t="b">
        <v>0</v>
      </c>
      <c r="G10" s="14" t="s">
        <v>369</v>
      </c>
      <c r="H10" s="28">
        <v>7.1</v>
      </c>
      <c r="I10" s="14">
        <v>2.2599999999999998</v>
      </c>
      <c r="J10" s="50">
        <v>2.1415929203539825</v>
      </c>
      <c r="K10" s="28">
        <v>23.319188387000001</v>
      </c>
      <c r="L10" s="92">
        <v>10352.509484</v>
      </c>
      <c r="M10" s="69">
        <v>268262.69232589297</v>
      </c>
      <c r="N10" s="69">
        <v>280622.16354697291</v>
      </c>
      <c r="O10" s="69">
        <v>13911.55077928171</v>
      </c>
      <c r="P10" s="69">
        <v>15405.0295026699</v>
      </c>
      <c r="Q10" s="69">
        <v>5711.3274712221437</v>
      </c>
      <c r="R10" s="69">
        <v>5326.0156110529042</v>
      </c>
      <c r="S10" s="69">
        <v>0</v>
      </c>
      <c r="T10" s="69">
        <v>0</v>
      </c>
      <c r="U10" s="117">
        <v>0.55168531649732933</v>
      </c>
      <c r="V10" s="117">
        <v>0.51446614169099414</v>
      </c>
    </row>
    <row r="11" spans="1:23" ht="20.100000000000001" customHeight="1" x14ac:dyDescent="0.3">
      <c r="A11" s="14" t="s">
        <v>89</v>
      </c>
      <c r="B11" s="14" t="s">
        <v>90</v>
      </c>
      <c r="C11" s="40" t="s">
        <v>307</v>
      </c>
      <c r="D11" s="14" t="s">
        <v>14</v>
      </c>
      <c r="E11" s="14" t="s">
        <v>134</v>
      </c>
      <c r="F11" s="14" t="b">
        <v>0</v>
      </c>
      <c r="G11" s="14" t="s">
        <v>369</v>
      </c>
      <c r="H11" s="28">
        <v>58.8</v>
      </c>
      <c r="I11" s="14">
        <v>45</v>
      </c>
      <c r="J11" s="50">
        <v>0.30666666666666664</v>
      </c>
      <c r="K11" s="28">
        <v>9.1901326500000007</v>
      </c>
      <c r="L11" s="92">
        <v>212.42</v>
      </c>
      <c r="M11" s="69">
        <v>8323.0406700545172</v>
      </c>
      <c r="N11" s="69">
        <v>7530.6608041688432</v>
      </c>
      <c r="O11" s="69">
        <v>2759.0921331260251</v>
      </c>
      <c r="P11" s="69">
        <v>2523.8426499920729</v>
      </c>
      <c r="Q11" s="69">
        <v>1654.711203463565</v>
      </c>
      <c r="R11" s="69">
        <v>1364.5571005308871</v>
      </c>
      <c r="S11" s="69">
        <v>0</v>
      </c>
      <c r="T11" s="69">
        <v>0</v>
      </c>
      <c r="U11" s="117">
        <v>7.7898088855266225</v>
      </c>
      <c r="V11" s="117">
        <v>6.4238635746675792</v>
      </c>
    </row>
    <row r="12" spans="1:23" ht="20.100000000000001" customHeight="1" x14ac:dyDescent="0.3">
      <c r="A12" s="14" t="s">
        <v>310</v>
      </c>
      <c r="B12" s="14" t="s">
        <v>87</v>
      </c>
      <c r="C12" s="40" t="s">
        <v>307</v>
      </c>
      <c r="D12" s="14" t="s">
        <v>14</v>
      </c>
      <c r="E12" s="14" t="s">
        <v>134</v>
      </c>
      <c r="F12" s="14" t="b">
        <v>0</v>
      </c>
      <c r="G12" s="14" t="s">
        <v>369</v>
      </c>
      <c r="H12" s="28">
        <v>33.5</v>
      </c>
      <c r="I12" s="14">
        <v>23.74</v>
      </c>
      <c r="J12" s="50">
        <v>0.4111204717775907</v>
      </c>
      <c r="K12" s="28">
        <v>8.2229440668000002</v>
      </c>
      <c r="L12" s="92">
        <v>354.01</v>
      </c>
      <c r="M12" s="69">
        <v>7157.7989006671351</v>
      </c>
      <c r="N12" s="69">
        <v>7267.7343087222052</v>
      </c>
      <c r="O12" s="69">
        <v>3696.2430490221682</v>
      </c>
      <c r="P12" s="69">
        <v>3879.4759881251111</v>
      </c>
      <c r="Q12" s="69">
        <v>1242.85456107914</v>
      </c>
      <c r="R12" s="69">
        <v>1323.6657527557959</v>
      </c>
      <c r="S12" s="69">
        <v>0</v>
      </c>
      <c r="T12" s="69">
        <v>0</v>
      </c>
      <c r="U12" s="117">
        <v>3.5107894157767863</v>
      </c>
      <c r="V12" s="117">
        <v>3.7390631698420833</v>
      </c>
    </row>
    <row r="13" spans="1:23" ht="20.100000000000001" customHeight="1" x14ac:dyDescent="0.3">
      <c r="A13" s="14" t="s">
        <v>306</v>
      </c>
      <c r="B13" s="14" t="s">
        <v>216</v>
      </c>
      <c r="C13" s="40" t="s">
        <v>307</v>
      </c>
      <c r="D13" s="14" t="s">
        <v>14</v>
      </c>
      <c r="E13" s="14" t="s">
        <v>134</v>
      </c>
      <c r="F13" s="14" t="b">
        <v>0</v>
      </c>
      <c r="G13" s="14" t="s">
        <v>369</v>
      </c>
      <c r="H13" s="28">
        <v>17.899999999999999</v>
      </c>
      <c r="I13" s="14">
        <v>11.16</v>
      </c>
      <c r="J13" s="50">
        <v>0.60394265232974886</v>
      </c>
      <c r="K13" s="28">
        <v>1.3072860382</v>
      </c>
      <c r="L13" s="92">
        <v>117.14</v>
      </c>
      <c r="M13" s="69">
        <v>2025.513778737519</v>
      </c>
      <c r="N13" s="69">
        <v>2514.298069332975</v>
      </c>
      <c r="O13" s="69">
        <v>313.92062016944249</v>
      </c>
      <c r="P13" s="69">
        <v>391.57138089486273</v>
      </c>
      <c r="Q13" s="69">
        <v>255.7410083660472</v>
      </c>
      <c r="R13" s="69">
        <v>312.9864193045409</v>
      </c>
      <c r="S13" s="69">
        <v>0</v>
      </c>
      <c r="T13" s="69">
        <v>0</v>
      </c>
      <c r="U13" s="117">
        <v>2.1832081984467067</v>
      </c>
      <c r="V13" s="117">
        <v>2.6719004550498626</v>
      </c>
    </row>
    <row r="14" spans="1:23" ht="20.100000000000001" customHeight="1" x14ac:dyDescent="0.3">
      <c r="A14" s="14" t="s">
        <v>312</v>
      </c>
      <c r="B14" s="14" t="s">
        <v>267</v>
      </c>
      <c r="C14" s="40" t="s">
        <v>307</v>
      </c>
      <c r="D14" s="14" t="s">
        <v>14</v>
      </c>
      <c r="E14" s="14" t="s">
        <v>134</v>
      </c>
      <c r="F14" s="14" t="b">
        <v>0</v>
      </c>
      <c r="G14" s="14" t="s">
        <v>369</v>
      </c>
      <c r="H14" s="28">
        <v>16.2</v>
      </c>
      <c r="I14" s="14">
        <v>12.12</v>
      </c>
      <c r="J14" s="50">
        <v>0.33663366336633671</v>
      </c>
      <c r="K14" s="28">
        <v>6.0238581599999996</v>
      </c>
      <c r="L14" s="92">
        <v>496.22</v>
      </c>
      <c r="M14" s="69">
        <v>11235.833654990131</v>
      </c>
      <c r="N14" s="69">
        <v>13060.00426893757</v>
      </c>
      <c r="O14" s="69">
        <v>955.09896575137032</v>
      </c>
      <c r="P14" s="69">
        <v>1218.543065753694</v>
      </c>
      <c r="Q14" s="69">
        <v>705.70471193150854</v>
      </c>
      <c r="R14" s="69">
        <v>996.34670085713731</v>
      </c>
      <c r="S14" s="69">
        <v>0</v>
      </c>
      <c r="T14" s="69">
        <v>0</v>
      </c>
      <c r="U14" s="117">
        <v>1.4221609607261063</v>
      </c>
      <c r="V14" s="117">
        <v>2.0078729209970119</v>
      </c>
    </row>
    <row r="15" spans="1:23" ht="20.100000000000001" customHeight="1" x14ac:dyDescent="0.3">
      <c r="A15" s="14" t="s">
        <v>309</v>
      </c>
      <c r="B15" s="14" t="s">
        <v>256</v>
      </c>
      <c r="C15" s="40" t="s">
        <v>307</v>
      </c>
      <c r="D15" s="14" t="s">
        <v>14</v>
      </c>
      <c r="E15" s="14" t="s">
        <v>134</v>
      </c>
      <c r="F15" s="14" t="b">
        <v>0</v>
      </c>
      <c r="G15" s="14" t="s">
        <v>369</v>
      </c>
      <c r="H15" s="28">
        <v>18.899999999999999</v>
      </c>
      <c r="I15" s="14">
        <v>11.54</v>
      </c>
      <c r="J15" s="50">
        <v>0.6377816291161178</v>
      </c>
      <c r="K15" s="28">
        <v>1.6423740694000002</v>
      </c>
      <c r="L15" s="92">
        <v>143.05000000000001</v>
      </c>
      <c r="M15" s="69">
        <v>1140.4308608829181</v>
      </c>
      <c r="N15" s="69">
        <v>1305.3418663295799</v>
      </c>
      <c r="O15" s="69">
        <v>211.7981834593127</v>
      </c>
      <c r="P15" s="69">
        <v>267.34735220737258</v>
      </c>
      <c r="Q15" s="69">
        <v>181.48742827722171</v>
      </c>
      <c r="R15" s="69">
        <v>205.0667804032162</v>
      </c>
      <c r="S15" s="69">
        <v>0</v>
      </c>
      <c r="T15" s="69">
        <v>0</v>
      </c>
      <c r="U15" s="117">
        <v>1.2686992539477224</v>
      </c>
      <c r="V15" s="117">
        <v>1.4335321943601271</v>
      </c>
    </row>
    <row r="16" spans="1:23" s="54" customFormat="1" ht="20.100000000000001" customHeight="1" x14ac:dyDescent="0.3">
      <c r="A16" s="51"/>
      <c r="B16" s="51"/>
      <c r="C16" s="78"/>
      <c r="D16" s="51"/>
      <c r="E16" s="51"/>
      <c r="F16" s="51"/>
      <c r="G16" s="51"/>
      <c r="H16" s="56"/>
      <c r="I16" s="51"/>
      <c r="J16" s="51"/>
      <c r="K16" s="56"/>
      <c r="L16" s="100"/>
      <c r="M16" s="70"/>
      <c r="N16" s="70"/>
      <c r="O16" s="70"/>
      <c r="P16" s="70"/>
      <c r="Q16" s="70"/>
      <c r="R16" s="70"/>
      <c r="S16" s="70"/>
      <c r="T16" s="70"/>
      <c r="U16" s="118"/>
      <c r="V16" s="118"/>
      <c r="W16" s="111"/>
    </row>
    <row r="17" spans="1:23" ht="20.100000000000001" customHeight="1" x14ac:dyDescent="0.3">
      <c r="A17" s="14" t="s">
        <v>12</v>
      </c>
      <c r="B17" s="14" t="s">
        <v>13</v>
      </c>
      <c r="C17" s="40" t="s">
        <v>313</v>
      </c>
      <c r="D17" s="14" t="s">
        <v>14</v>
      </c>
      <c r="E17" s="14" t="s">
        <v>134</v>
      </c>
      <c r="F17" s="14" t="b">
        <v>0</v>
      </c>
      <c r="G17" s="14" t="s">
        <v>369</v>
      </c>
      <c r="H17" s="28">
        <v>18.100000000000001</v>
      </c>
      <c r="I17" s="14">
        <v>13.78</v>
      </c>
      <c r="J17" s="50">
        <v>0.3134978229317853</v>
      </c>
      <c r="K17" s="28">
        <v>216.92110829999999</v>
      </c>
      <c r="L17" s="92">
        <v>15737.155650000001</v>
      </c>
      <c r="M17" s="69">
        <v>88149.553988949396</v>
      </c>
      <c r="N17" s="69">
        <v>92826.064094553294</v>
      </c>
      <c r="O17" s="69">
        <v>26736.357973983169</v>
      </c>
      <c r="P17" s="69">
        <v>29244.35467690961</v>
      </c>
      <c r="Q17" s="69">
        <v>14112.338992210731</v>
      </c>
      <c r="R17" s="69">
        <v>15942.522750621099</v>
      </c>
      <c r="S17" s="69">
        <v>0</v>
      </c>
      <c r="T17" s="69">
        <v>0</v>
      </c>
      <c r="U17" s="117">
        <v>0.89675283806516393</v>
      </c>
      <c r="V17" s="117">
        <v>1.0130498233091505</v>
      </c>
    </row>
    <row r="18" spans="1:23" ht="20.100000000000001" customHeight="1" x14ac:dyDescent="0.3">
      <c r="A18" s="14" t="s">
        <v>85</v>
      </c>
      <c r="B18" s="14" t="s">
        <v>86</v>
      </c>
      <c r="C18" s="40" t="s">
        <v>313</v>
      </c>
      <c r="D18" s="14" t="s">
        <v>14</v>
      </c>
      <c r="E18" s="14" t="s">
        <v>134</v>
      </c>
      <c r="F18" s="14" t="b">
        <v>0</v>
      </c>
      <c r="G18" s="14" t="s">
        <v>369</v>
      </c>
      <c r="H18" s="28">
        <v>19.100000000000001</v>
      </c>
      <c r="I18" s="14">
        <v>11.45</v>
      </c>
      <c r="J18" s="50">
        <v>0.66812227074235842</v>
      </c>
      <c r="K18" s="28">
        <v>6.6974508701</v>
      </c>
      <c r="L18" s="92">
        <v>607.28340700000001</v>
      </c>
      <c r="M18" s="69">
        <v>32214.872257153631</v>
      </c>
      <c r="N18" s="69">
        <v>32725.974895367712</v>
      </c>
      <c r="O18" s="69">
        <v>3223.7507398432781</v>
      </c>
      <c r="P18" s="69">
        <v>3370.9372532804941</v>
      </c>
      <c r="Q18" s="69">
        <v>980.9718256154847</v>
      </c>
      <c r="R18" s="69">
        <v>1456.5679527266809</v>
      </c>
      <c r="S18" s="69">
        <v>0</v>
      </c>
      <c r="T18" s="69">
        <v>0</v>
      </c>
      <c r="U18" s="117">
        <v>1.6153443586768124</v>
      </c>
      <c r="V18" s="117">
        <v>2.3984978610269865</v>
      </c>
    </row>
    <row r="19" spans="1:23" ht="20.100000000000001" customHeight="1" x14ac:dyDescent="0.3">
      <c r="A19" s="14" t="s">
        <v>10</v>
      </c>
      <c r="B19" s="14" t="s">
        <v>11</v>
      </c>
      <c r="C19" s="40" t="s">
        <v>313</v>
      </c>
      <c r="D19" s="14" t="s">
        <v>14</v>
      </c>
      <c r="E19" s="14" t="s">
        <v>134</v>
      </c>
      <c r="F19" s="14" t="b">
        <v>0</v>
      </c>
      <c r="G19" s="14" t="s">
        <v>369</v>
      </c>
      <c r="H19" s="28">
        <v>20.6</v>
      </c>
      <c r="I19" s="14">
        <v>5.55</v>
      </c>
      <c r="J19" s="50">
        <v>2.711711711711712</v>
      </c>
      <c r="K19" s="28">
        <v>5.9835485119999996</v>
      </c>
      <c r="L19" s="92">
        <v>1082.2473246</v>
      </c>
      <c r="M19" s="69">
        <v>56995.395312872774</v>
      </c>
      <c r="N19" s="69">
        <v>59380.260643202077</v>
      </c>
      <c r="O19" s="69">
        <v>5859.8897568853317</v>
      </c>
      <c r="P19" s="69">
        <v>6770.1316194721448</v>
      </c>
      <c r="Q19" s="69">
        <v>452.20084926382549</v>
      </c>
      <c r="R19" s="69">
        <v>1098.2752383118629</v>
      </c>
      <c r="S19" s="69">
        <v>0</v>
      </c>
      <c r="T19" s="69">
        <v>0</v>
      </c>
      <c r="U19" s="117">
        <v>0.41783503547209927</v>
      </c>
      <c r="V19" s="117">
        <v>1.0148098436905695</v>
      </c>
    </row>
    <row r="20" spans="1:23" ht="20.100000000000001" customHeight="1" x14ac:dyDescent="0.3">
      <c r="A20" s="14" t="s">
        <v>315</v>
      </c>
      <c r="B20" s="14" t="s">
        <v>91</v>
      </c>
      <c r="C20" s="40" t="s">
        <v>313</v>
      </c>
      <c r="D20" s="14" t="s">
        <v>14</v>
      </c>
      <c r="E20" s="14" t="s">
        <v>134</v>
      </c>
      <c r="F20" s="14" t="b">
        <v>0</v>
      </c>
      <c r="G20" s="14" t="s">
        <v>369</v>
      </c>
      <c r="H20" s="28">
        <v>12.3</v>
      </c>
      <c r="I20" s="14">
        <v>6.59</v>
      </c>
      <c r="J20" s="50">
        <v>0.86646433990895311</v>
      </c>
      <c r="K20" s="28">
        <v>2.3065000000000002</v>
      </c>
      <c r="L20" s="92">
        <v>360</v>
      </c>
      <c r="M20" s="69">
        <v>11418.50087039999</v>
      </c>
      <c r="N20" s="69">
        <v>12424.395980317229</v>
      </c>
      <c r="O20" s="69">
        <v>989.31343549757048</v>
      </c>
      <c r="P20" s="69">
        <v>1183.2772035074161</v>
      </c>
      <c r="Q20" s="69">
        <v>314.99320405122802</v>
      </c>
      <c r="R20" s="69">
        <v>449.15535607783352</v>
      </c>
      <c r="S20" s="69">
        <v>0</v>
      </c>
      <c r="T20" s="69">
        <v>0</v>
      </c>
      <c r="U20" s="117">
        <v>0.8749811223645223</v>
      </c>
      <c r="V20" s="117">
        <v>1.2476537668828709</v>
      </c>
    </row>
    <row r="21" spans="1:23" ht="20.100000000000001" customHeight="1" x14ac:dyDescent="0.3">
      <c r="A21" s="14" t="s">
        <v>209</v>
      </c>
      <c r="B21" s="14" t="s">
        <v>210</v>
      </c>
      <c r="C21" s="40" t="s">
        <v>313</v>
      </c>
      <c r="D21" s="14" t="s">
        <v>14</v>
      </c>
      <c r="E21" s="14" t="s">
        <v>134</v>
      </c>
      <c r="F21" s="14" t="b">
        <v>0</v>
      </c>
      <c r="G21" s="14" t="s">
        <v>369</v>
      </c>
      <c r="H21" s="28">
        <v>58.1</v>
      </c>
      <c r="I21" s="14">
        <v>18.23</v>
      </c>
      <c r="J21" s="50">
        <v>2.1870543060888643</v>
      </c>
      <c r="K21" s="28">
        <v>40.436261424999998</v>
      </c>
      <c r="L21" s="92">
        <v>2220</v>
      </c>
      <c r="M21" s="69">
        <v>390603.90114178939</v>
      </c>
      <c r="N21" s="69">
        <v>404938.04768294567</v>
      </c>
      <c r="O21" s="69">
        <v>35003.900777177027</v>
      </c>
      <c r="P21" s="69">
        <v>34499.004422327584</v>
      </c>
      <c r="Q21" s="69">
        <v>17217.66078571618</v>
      </c>
      <c r="R21" s="69">
        <v>15553.669171236381</v>
      </c>
      <c r="S21" s="69">
        <v>0</v>
      </c>
      <c r="T21" s="69">
        <v>0</v>
      </c>
      <c r="U21" s="117">
        <v>7.75570305662891</v>
      </c>
      <c r="V21" s="117">
        <v>7.0061572843407118</v>
      </c>
    </row>
    <row r="22" spans="1:23" ht="20.100000000000001" customHeight="1" x14ac:dyDescent="0.3">
      <c r="A22" s="14" t="s">
        <v>314</v>
      </c>
      <c r="B22" s="14" t="s">
        <v>88</v>
      </c>
      <c r="C22" s="40" t="s">
        <v>313</v>
      </c>
      <c r="D22" s="14" t="s">
        <v>14</v>
      </c>
      <c r="E22" s="14" t="s">
        <v>133</v>
      </c>
      <c r="F22" s="14" t="b">
        <v>0</v>
      </c>
      <c r="G22" s="14" t="s">
        <v>369</v>
      </c>
      <c r="H22" s="28">
        <v>31.8</v>
      </c>
      <c r="I22" s="14">
        <v>24.28</v>
      </c>
      <c r="J22" s="50">
        <v>0.30971993410214171</v>
      </c>
      <c r="K22" s="28">
        <v>8.1624711351000006</v>
      </c>
      <c r="L22" s="92">
        <v>339</v>
      </c>
      <c r="M22" s="69">
        <v>10778.1010320732</v>
      </c>
      <c r="N22" s="69">
        <v>11251.087867971501</v>
      </c>
      <c r="O22" s="69">
        <v>1472.414226475569</v>
      </c>
      <c r="P22" s="69">
        <v>1699.2617926694079</v>
      </c>
      <c r="Q22" s="69">
        <v>986.20118362457333</v>
      </c>
      <c r="R22" s="69">
        <v>1155.171465866086</v>
      </c>
      <c r="S22" s="69">
        <v>0</v>
      </c>
      <c r="T22" s="69">
        <v>0</v>
      </c>
      <c r="U22" s="117">
        <v>2.909148034290777</v>
      </c>
      <c r="V22" s="117">
        <v>3.4075854450327019</v>
      </c>
    </row>
    <row r="23" spans="1:23" ht="20.100000000000001" customHeight="1" x14ac:dyDescent="0.3">
      <c r="A23" s="14" t="s">
        <v>16</v>
      </c>
      <c r="B23" s="14" t="s">
        <v>15</v>
      </c>
      <c r="C23" s="40" t="s">
        <v>313</v>
      </c>
      <c r="D23" s="14" t="s">
        <v>14</v>
      </c>
      <c r="E23" s="14" t="s">
        <v>134</v>
      </c>
      <c r="F23" s="14" t="b">
        <v>0</v>
      </c>
      <c r="G23" s="14" t="s">
        <v>369</v>
      </c>
      <c r="H23" s="28">
        <v>28.3</v>
      </c>
      <c r="I23" s="14">
        <v>6.37</v>
      </c>
      <c r="J23" s="50">
        <v>3.4427001569858717</v>
      </c>
      <c r="K23" s="28">
        <v>4.2022240770000003</v>
      </c>
      <c r="L23" s="92">
        <v>660</v>
      </c>
      <c r="M23" s="69">
        <v>90461.254590393422</v>
      </c>
      <c r="N23" s="69">
        <v>91946.92265212645</v>
      </c>
      <c r="O23" s="69">
        <v>7652.2714231837672</v>
      </c>
      <c r="P23" s="69">
        <v>6637.7955490666536</v>
      </c>
      <c r="Q23" s="69">
        <v>4081.4891803263149</v>
      </c>
      <c r="R23" s="69">
        <v>3412.19164928295</v>
      </c>
      <c r="S23" s="69">
        <v>0</v>
      </c>
      <c r="T23" s="69">
        <v>0</v>
      </c>
      <c r="U23" s="117">
        <v>6.184074515645932</v>
      </c>
      <c r="V23" s="117">
        <v>5.1699873473984095</v>
      </c>
    </row>
    <row r="24" spans="1:23" s="54" customFormat="1" ht="20.100000000000001" customHeight="1" x14ac:dyDescent="0.3">
      <c r="A24" s="51"/>
      <c r="B24" s="51"/>
      <c r="C24" s="78"/>
      <c r="D24" s="51"/>
      <c r="E24" s="51"/>
      <c r="F24" s="51"/>
      <c r="G24" s="51"/>
      <c r="H24" s="56"/>
      <c r="I24" s="51"/>
      <c r="J24" s="51"/>
      <c r="K24" s="56"/>
      <c r="L24" s="100"/>
      <c r="M24" s="70"/>
      <c r="N24" s="70"/>
      <c r="O24" s="70"/>
      <c r="P24" s="70"/>
      <c r="Q24" s="70"/>
      <c r="R24" s="70"/>
      <c r="S24" s="70"/>
      <c r="T24" s="70"/>
      <c r="U24" s="118"/>
      <c r="V24" s="119"/>
      <c r="W24" s="111"/>
    </row>
    <row r="25" spans="1:23" ht="20.100000000000001" customHeight="1" x14ac:dyDescent="0.3">
      <c r="A25" s="14" t="s">
        <v>5</v>
      </c>
      <c r="B25" s="14" t="s">
        <v>6</v>
      </c>
      <c r="C25" s="40" t="s">
        <v>316</v>
      </c>
      <c r="D25" s="14" t="s">
        <v>317</v>
      </c>
      <c r="E25" s="14" t="s">
        <v>134</v>
      </c>
      <c r="F25" s="14" t="b">
        <v>0</v>
      </c>
      <c r="G25" s="14" t="s">
        <v>369</v>
      </c>
      <c r="H25" s="28">
        <v>61</v>
      </c>
      <c r="I25" s="14">
        <v>37.21</v>
      </c>
      <c r="J25" s="50">
        <v>0.63934426229508201</v>
      </c>
      <c r="K25" s="28">
        <v>106.18380519</v>
      </c>
      <c r="L25" s="92">
        <v>2865.4170199999999</v>
      </c>
      <c r="M25" s="69">
        <v>130952.98187808121</v>
      </c>
      <c r="N25" s="69">
        <v>137328.41678790891</v>
      </c>
      <c r="O25" s="69">
        <v>0</v>
      </c>
      <c r="P25" s="69">
        <v>0</v>
      </c>
      <c r="Q25" s="69">
        <v>32631.211816372099</v>
      </c>
      <c r="R25" s="69">
        <v>34219.38411389276</v>
      </c>
      <c r="S25" s="69">
        <v>79025.902373178149</v>
      </c>
      <c r="T25" s="69">
        <v>84577.746181198105</v>
      </c>
      <c r="U25" s="117">
        <v>11.387945136297159</v>
      </c>
      <c r="V25" s="120">
        <v>11.942200341188999</v>
      </c>
    </row>
    <row r="26" spans="1:23" ht="20.100000000000001" customHeight="1" x14ac:dyDescent="0.3">
      <c r="A26" s="14" t="s">
        <v>7</v>
      </c>
      <c r="B26" s="14" t="s">
        <v>8</v>
      </c>
      <c r="C26" s="40" t="s">
        <v>316</v>
      </c>
      <c r="D26" s="14" t="s">
        <v>317</v>
      </c>
      <c r="E26" s="14" t="s">
        <v>133</v>
      </c>
      <c r="F26" s="14" t="b">
        <v>0</v>
      </c>
      <c r="G26" s="14" t="s">
        <v>369</v>
      </c>
      <c r="H26" s="28">
        <v>18</v>
      </c>
      <c r="I26" s="14">
        <v>12.57</v>
      </c>
      <c r="J26" s="50">
        <v>0.43198090692124103</v>
      </c>
      <c r="K26" s="28">
        <v>126.68277454</v>
      </c>
      <c r="L26" s="92">
        <v>10658.488028</v>
      </c>
      <c r="M26" s="69">
        <v>127944.6855083313</v>
      </c>
      <c r="N26" s="69">
        <v>139170.7439512586</v>
      </c>
      <c r="O26" s="69">
        <v>0</v>
      </c>
      <c r="P26" s="69">
        <v>0</v>
      </c>
      <c r="Q26" s="69">
        <v>25314.146568672058</v>
      </c>
      <c r="R26" s="69">
        <v>32169.947181530941</v>
      </c>
      <c r="S26" s="69">
        <v>75283.994942892692</v>
      </c>
      <c r="T26" s="69">
        <v>83196.608220834009</v>
      </c>
      <c r="U26" s="117">
        <v>2.3750222829139962</v>
      </c>
      <c r="V26" s="120">
        <v>3.0182467810650095</v>
      </c>
    </row>
    <row r="27" spans="1:23" ht="20.100000000000001" customHeight="1" x14ac:dyDescent="0.3">
      <c r="A27" s="14" t="s">
        <v>370</v>
      </c>
      <c r="B27" s="14" t="s">
        <v>283</v>
      </c>
      <c r="C27" s="40" t="s">
        <v>316</v>
      </c>
      <c r="D27" s="14" t="s">
        <v>317</v>
      </c>
      <c r="E27" s="14" t="s">
        <v>133</v>
      </c>
      <c r="F27" s="14" t="b">
        <v>0</v>
      </c>
      <c r="G27" s="14" t="s">
        <v>369</v>
      </c>
      <c r="H27" s="28">
        <v>30</v>
      </c>
      <c r="I27" s="14">
        <v>18.29</v>
      </c>
      <c r="J27" s="50">
        <v>0.64024056861673051</v>
      </c>
      <c r="K27" s="28">
        <v>92.145587753000001</v>
      </c>
      <c r="L27" s="92">
        <v>3835.3733090000001</v>
      </c>
      <c r="M27" s="69">
        <v>20461.804792223389</v>
      </c>
      <c r="N27" s="69">
        <v>23240.159984357058</v>
      </c>
      <c r="O27" s="69">
        <v>0</v>
      </c>
      <c r="P27" s="69">
        <v>0</v>
      </c>
      <c r="Q27" s="69">
        <v>9808.8827772225522</v>
      </c>
      <c r="R27" s="69">
        <v>11244.144511072731</v>
      </c>
      <c r="S27" s="69">
        <v>0</v>
      </c>
      <c r="T27" s="69">
        <v>0</v>
      </c>
      <c r="U27" s="117">
        <v>2.5574779785334716</v>
      </c>
      <c r="V27" s="120">
        <v>2.9316949368885359</v>
      </c>
    </row>
    <row r="28" spans="1:23" ht="20.100000000000001" customHeight="1" x14ac:dyDescent="0.3">
      <c r="A28" s="14" t="s">
        <v>371</v>
      </c>
      <c r="B28" s="14" t="s">
        <v>228</v>
      </c>
      <c r="C28" s="40" t="s">
        <v>316</v>
      </c>
      <c r="D28" s="14" t="s">
        <v>317</v>
      </c>
      <c r="E28" s="14" t="s">
        <v>134</v>
      </c>
      <c r="F28" s="14" t="b">
        <v>0</v>
      </c>
      <c r="G28" s="14" t="s">
        <v>369</v>
      </c>
      <c r="H28" s="28">
        <v>17</v>
      </c>
      <c r="I28" s="14">
        <v>9.9499999999999993</v>
      </c>
      <c r="J28" s="50">
        <v>0.70854271356783927</v>
      </c>
      <c r="K28" s="28">
        <v>1.0447035666</v>
      </c>
      <c r="L28" s="92">
        <v>314.947112</v>
      </c>
      <c r="M28" s="69">
        <v>449.44844232310379</v>
      </c>
      <c r="N28" s="69">
        <v>503.38225540187631</v>
      </c>
      <c r="O28" s="69">
        <v>0</v>
      </c>
      <c r="P28" s="69">
        <v>0</v>
      </c>
      <c r="Q28" s="69">
        <v>174.9077185272848</v>
      </c>
      <c r="R28" s="69">
        <v>195.87850318002131</v>
      </c>
      <c r="S28" s="69">
        <v>0</v>
      </c>
      <c r="T28" s="69">
        <v>0</v>
      </c>
      <c r="U28" s="117">
        <v>0.5553558418636485</v>
      </c>
      <c r="V28" s="120">
        <v>0.62194094092858776</v>
      </c>
    </row>
    <row r="29" spans="1:23" ht="20.100000000000001" customHeight="1" x14ac:dyDescent="0.3">
      <c r="A29" s="14" t="s">
        <v>62</v>
      </c>
      <c r="B29" s="14" t="s">
        <v>4</v>
      </c>
      <c r="C29" s="40" t="s">
        <v>316</v>
      </c>
      <c r="D29" s="14" t="s">
        <v>317</v>
      </c>
      <c r="E29" s="14" t="s">
        <v>134</v>
      </c>
      <c r="F29" s="14" t="b">
        <v>0</v>
      </c>
      <c r="G29" s="14" t="s">
        <v>369</v>
      </c>
      <c r="H29" s="28">
        <v>34</v>
      </c>
      <c r="I29" s="14">
        <v>23.15</v>
      </c>
      <c r="J29" s="50">
        <v>0.46868250539956802</v>
      </c>
      <c r="K29" s="28">
        <v>210.37894220000001</v>
      </c>
      <c r="L29" s="92">
        <v>9800.866</v>
      </c>
      <c r="M29" s="69">
        <v>158468.40973217311</v>
      </c>
      <c r="N29" s="69">
        <v>171683.13235689039</v>
      </c>
      <c r="O29" s="69">
        <v>0</v>
      </c>
      <c r="P29" s="69">
        <v>0</v>
      </c>
      <c r="Q29" s="69">
        <v>35878.385661677443</v>
      </c>
      <c r="R29" s="69">
        <v>40723.02424575331</v>
      </c>
      <c r="S29" s="69">
        <v>106598.992402819</v>
      </c>
      <c r="T29" s="69">
        <v>118346.6884986381</v>
      </c>
      <c r="U29" s="117">
        <v>3.6607362718434722</v>
      </c>
      <c r="V29" s="120">
        <v>4.155043467154159</v>
      </c>
    </row>
    <row r="30" spans="1:23" ht="20.100000000000001" customHeight="1" x14ac:dyDescent="0.3">
      <c r="A30" s="14" t="s">
        <v>372</v>
      </c>
      <c r="B30" s="14" t="s">
        <v>284</v>
      </c>
      <c r="C30" s="40" t="s">
        <v>316</v>
      </c>
      <c r="D30" s="14" t="s">
        <v>317</v>
      </c>
      <c r="E30" s="14" t="s">
        <v>133</v>
      </c>
      <c r="F30" s="14" t="b">
        <v>0</v>
      </c>
      <c r="G30" s="14" t="s">
        <v>373</v>
      </c>
      <c r="H30" s="28">
        <v>4</v>
      </c>
      <c r="I30" s="14">
        <v>3.77</v>
      </c>
      <c r="J30" s="50">
        <v>6.1007957559681802E-2</v>
      </c>
      <c r="K30" s="28">
        <v>17.699350209999999</v>
      </c>
      <c r="L30" s="92">
        <v>4824.0309999999999</v>
      </c>
      <c r="M30" s="69">
        <v>7046.5696951936698</v>
      </c>
      <c r="N30" s="69">
        <v>8709.0689350483244</v>
      </c>
      <c r="O30" s="69">
        <v>0</v>
      </c>
      <c r="P30" s="69">
        <v>0</v>
      </c>
      <c r="Q30" s="69">
        <v>349.96266325566972</v>
      </c>
      <c r="R30" s="69">
        <v>969.52307296038566</v>
      </c>
      <c r="S30" s="69">
        <v>3208.89165592163</v>
      </c>
      <c r="T30" s="69">
        <v>4557.3540829215053</v>
      </c>
      <c r="U30" s="117">
        <v>7.2545691198018777E-2</v>
      </c>
      <c r="V30" s="120">
        <v>0.20097778661878118</v>
      </c>
    </row>
    <row r="31" spans="1:23" ht="20.100000000000001" customHeight="1" x14ac:dyDescent="0.3">
      <c r="A31" s="14" t="s">
        <v>318</v>
      </c>
      <c r="B31" s="14" t="s">
        <v>9</v>
      </c>
      <c r="C31" s="40" t="s">
        <v>316</v>
      </c>
      <c r="D31" s="14" t="s">
        <v>317</v>
      </c>
      <c r="E31" s="14" t="s">
        <v>133</v>
      </c>
      <c r="F31" s="14" t="b">
        <v>0</v>
      </c>
      <c r="G31" s="14" t="s">
        <v>369</v>
      </c>
      <c r="H31" s="28">
        <v>34</v>
      </c>
      <c r="I31" s="14">
        <v>25.52</v>
      </c>
      <c r="J31" s="50">
        <v>0.33228840125391845</v>
      </c>
      <c r="K31" s="28">
        <v>94.869099849999998</v>
      </c>
      <c r="L31" s="92">
        <v>7442.4970000000003</v>
      </c>
      <c r="M31" s="69">
        <v>76078.936315777479</v>
      </c>
      <c r="N31" s="69">
        <v>86188.106957631331</v>
      </c>
      <c r="O31" s="69">
        <v>0</v>
      </c>
      <c r="P31" s="69">
        <v>0</v>
      </c>
      <c r="Q31" s="69">
        <v>14044.13807009212</v>
      </c>
      <c r="R31" s="69">
        <v>17732.97991074638</v>
      </c>
      <c r="S31" s="69">
        <v>55994.268496046861</v>
      </c>
      <c r="T31" s="69">
        <v>65106.865822776977</v>
      </c>
      <c r="U31" s="117">
        <v>1.8870196481224137</v>
      </c>
      <c r="V31" s="120">
        <v>2.3826653757127989</v>
      </c>
    </row>
    <row r="32" spans="1:23" s="54" customFormat="1" ht="20.100000000000001" customHeight="1" x14ac:dyDescent="0.3">
      <c r="A32" s="51"/>
      <c r="B32" s="51"/>
      <c r="C32" s="78"/>
      <c r="D32" s="51"/>
      <c r="E32" s="51"/>
      <c r="F32" s="51"/>
      <c r="G32" s="51"/>
      <c r="H32" s="56"/>
      <c r="I32" s="51"/>
      <c r="J32" s="51"/>
      <c r="K32" s="56"/>
      <c r="L32" s="100"/>
      <c r="M32" s="70"/>
      <c r="N32" s="70"/>
      <c r="O32" s="70"/>
      <c r="P32" s="70"/>
      <c r="Q32" s="70"/>
      <c r="R32" s="70"/>
      <c r="S32" s="70"/>
      <c r="T32" s="70"/>
      <c r="U32" s="118"/>
      <c r="V32" s="118"/>
      <c r="W32" s="111"/>
    </row>
    <row r="33" spans="1:23" ht="20.100000000000001" customHeight="1" x14ac:dyDescent="0.3">
      <c r="A33" s="14" t="s">
        <v>374</v>
      </c>
      <c r="B33" s="14" t="s">
        <v>286</v>
      </c>
      <c r="C33" s="40" t="s">
        <v>375</v>
      </c>
      <c r="D33" s="14" t="s">
        <v>317</v>
      </c>
      <c r="E33" s="14" t="s">
        <v>133</v>
      </c>
      <c r="F33" s="14" t="b">
        <v>0</v>
      </c>
      <c r="G33" s="14" t="s">
        <v>369</v>
      </c>
      <c r="H33" s="28">
        <v>14</v>
      </c>
      <c r="I33" s="14">
        <v>10.42</v>
      </c>
      <c r="J33" s="50">
        <v>0.34357005758157388</v>
      </c>
      <c r="K33" s="28">
        <v>60.274745623000001</v>
      </c>
      <c r="L33" s="92">
        <v>5910.9939270000004</v>
      </c>
      <c r="M33" s="69">
        <v>9517.0975723174015</v>
      </c>
      <c r="N33" s="69">
        <v>10906.761058461319</v>
      </c>
      <c r="O33" s="69">
        <v>7110.4456636008144</v>
      </c>
      <c r="P33" s="69">
        <v>8320.2957693891967</v>
      </c>
      <c r="Q33" s="69">
        <v>4498.5564342994048</v>
      </c>
      <c r="R33" s="69">
        <v>5590.6194931241716</v>
      </c>
      <c r="S33" s="69">
        <v>0</v>
      </c>
      <c r="T33" s="69">
        <v>0</v>
      </c>
      <c r="U33" s="117">
        <v>0.76104907057188464</v>
      </c>
      <c r="V33" s="120">
        <v>0.94580024310083699</v>
      </c>
    </row>
    <row r="34" spans="1:23" ht="20.100000000000001" customHeight="1" x14ac:dyDescent="0.3">
      <c r="A34" s="14" t="s">
        <v>376</v>
      </c>
      <c r="B34" s="14" t="s">
        <v>160</v>
      </c>
      <c r="C34" s="40" t="s">
        <v>375</v>
      </c>
      <c r="D34" s="14" t="s">
        <v>317</v>
      </c>
      <c r="E34" s="14" t="s">
        <v>134</v>
      </c>
      <c r="F34" s="14" t="b">
        <v>0</v>
      </c>
      <c r="G34" s="14" t="s">
        <v>369</v>
      </c>
      <c r="H34" s="28">
        <v>2</v>
      </c>
      <c r="I34" s="14">
        <v>0.97</v>
      </c>
      <c r="J34" s="50">
        <v>1.061855670103093</v>
      </c>
      <c r="K34" s="28">
        <v>0.83898398083000003</v>
      </c>
      <c r="L34" s="92">
        <v>864.92425400000002</v>
      </c>
      <c r="M34" s="69">
        <v>561.355315683865</v>
      </c>
      <c r="N34" s="69">
        <v>750.24572651761616</v>
      </c>
      <c r="O34" s="69">
        <v>-62.643985808352419</v>
      </c>
      <c r="P34" s="69">
        <v>27.486288287652101</v>
      </c>
      <c r="Q34" s="69">
        <v>-11.975203357277049</v>
      </c>
      <c r="R34" s="69">
        <v>51.846535055754202</v>
      </c>
      <c r="S34" s="69">
        <v>0</v>
      </c>
      <c r="T34" s="69">
        <v>0</v>
      </c>
      <c r="U34" s="117">
        <v>-1.3845378137906917E-2</v>
      </c>
      <c r="V34" s="120">
        <v>5.9943439920872192E-2</v>
      </c>
    </row>
    <row r="35" spans="1:23" s="54" customFormat="1" ht="20.100000000000001" customHeight="1" x14ac:dyDescent="0.3">
      <c r="A35" s="51"/>
      <c r="B35" s="51"/>
      <c r="C35" s="78"/>
      <c r="D35" s="51"/>
      <c r="E35" s="51"/>
      <c r="F35" s="51"/>
      <c r="G35" s="51"/>
      <c r="H35" s="56"/>
      <c r="I35" s="51"/>
      <c r="J35" s="51"/>
      <c r="K35" s="56"/>
      <c r="L35" s="100"/>
      <c r="M35" s="70"/>
      <c r="N35" s="70"/>
      <c r="O35" s="70"/>
      <c r="P35" s="70"/>
      <c r="Q35" s="70"/>
      <c r="R35" s="70"/>
      <c r="S35" s="70"/>
      <c r="T35" s="70"/>
      <c r="U35" s="118"/>
      <c r="V35" s="118"/>
      <c r="W35" s="111"/>
    </row>
    <row r="36" spans="1:23" ht="20.100000000000001" customHeight="1" x14ac:dyDescent="0.3">
      <c r="A36" s="14" t="s">
        <v>59</v>
      </c>
      <c r="B36" s="14" t="s">
        <v>60</v>
      </c>
      <c r="C36" s="40" t="s">
        <v>140</v>
      </c>
      <c r="D36" s="14" t="s">
        <v>61</v>
      </c>
      <c r="E36" s="14" t="s">
        <v>134</v>
      </c>
      <c r="F36" s="14" t="b">
        <v>0</v>
      </c>
      <c r="G36" s="14" t="s">
        <v>369</v>
      </c>
      <c r="H36" s="28">
        <v>4</v>
      </c>
      <c r="I36" s="14">
        <v>1.1399999999999999</v>
      </c>
      <c r="J36" s="50">
        <v>2.5087719298245617</v>
      </c>
      <c r="K36" s="28">
        <v>0.85248220967999999</v>
      </c>
      <c r="L36" s="92">
        <v>766.21345599999995</v>
      </c>
      <c r="M36" s="69">
        <v>4085.925024802827</v>
      </c>
      <c r="N36" s="69">
        <v>4547.3849013696163</v>
      </c>
      <c r="O36" s="69">
        <v>413.1992638267692</v>
      </c>
      <c r="P36" s="69">
        <v>486.98783115329752</v>
      </c>
      <c r="Q36" s="69">
        <v>178.7661706363875</v>
      </c>
      <c r="R36" s="69">
        <v>264.292393910518</v>
      </c>
      <c r="S36" s="69">
        <v>0</v>
      </c>
      <c r="T36" s="69">
        <v>0</v>
      </c>
      <c r="U36" s="117">
        <v>0.23331118663672687</v>
      </c>
      <c r="V36" s="120">
        <v>0.34493311470964039</v>
      </c>
    </row>
    <row r="37" spans="1:23" ht="20.100000000000001" customHeight="1" x14ac:dyDescent="0.3">
      <c r="A37" s="14" t="s">
        <v>235</v>
      </c>
      <c r="B37" s="14" t="s">
        <v>236</v>
      </c>
      <c r="C37" s="40" t="s">
        <v>140</v>
      </c>
      <c r="D37" s="14" t="s">
        <v>61</v>
      </c>
      <c r="E37" s="14" t="s">
        <v>133</v>
      </c>
      <c r="F37" s="14" t="b">
        <v>0</v>
      </c>
      <c r="G37" s="14" t="s">
        <v>369</v>
      </c>
      <c r="H37" s="28">
        <v>11</v>
      </c>
      <c r="I37" s="14">
        <v>9.06</v>
      </c>
      <c r="J37" s="50">
        <v>0.21412803532008828</v>
      </c>
      <c r="K37" s="28">
        <v>2.4191649599999998</v>
      </c>
      <c r="L37" s="92">
        <v>267.01634300000001</v>
      </c>
      <c r="M37" s="69">
        <v>3273.693809489504</v>
      </c>
      <c r="N37" s="69">
        <v>3521.3305034606569</v>
      </c>
      <c r="O37" s="69">
        <v>511.63819653980943</v>
      </c>
      <c r="P37" s="69">
        <v>553.99199280380913</v>
      </c>
      <c r="Q37" s="69">
        <v>276.30659404786678</v>
      </c>
      <c r="R37" s="69">
        <v>301.05031961204509</v>
      </c>
      <c r="S37" s="69">
        <v>0</v>
      </c>
      <c r="T37" s="69">
        <v>0</v>
      </c>
      <c r="U37" s="117">
        <v>1.0347928180855461</v>
      </c>
      <c r="V37" s="120">
        <v>1.1274602753886307</v>
      </c>
    </row>
    <row r="38" spans="1:23" ht="20.100000000000001" customHeight="1" x14ac:dyDescent="0.3">
      <c r="A38" s="14" t="s">
        <v>377</v>
      </c>
      <c r="B38" s="14" t="s">
        <v>287</v>
      </c>
      <c r="C38" s="40" t="s">
        <v>140</v>
      </c>
      <c r="D38" s="14" t="s">
        <v>61</v>
      </c>
      <c r="E38" s="14" t="s">
        <v>134</v>
      </c>
      <c r="F38" s="14" t="b">
        <v>0</v>
      </c>
      <c r="G38" s="14" t="s">
        <v>369</v>
      </c>
      <c r="H38" s="28">
        <v>30</v>
      </c>
      <c r="I38" s="14">
        <v>16.170000000000002</v>
      </c>
      <c r="J38" s="50">
        <v>0.85528756957328356</v>
      </c>
      <c r="K38" s="28">
        <v>1.4444337599999999</v>
      </c>
      <c r="L38" s="92">
        <v>89.860065000000006</v>
      </c>
      <c r="M38" s="69">
        <v>1497.147763935182</v>
      </c>
      <c r="N38" s="69">
        <v>1652.3596020053401</v>
      </c>
      <c r="O38" s="69">
        <v>292.38245353545528</v>
      </c>
      <c r="P38" s="69">
        <v>329.92867997675569</v>
      </c>
      <c r="Q38" s="69">
        <v>191.11967596785101</v>
      </c>
      <c r="R38" s="69">
        <v>216.50157530696291</v>
      </c>
      <c r="S38" s="69">
        <v>0</v>
      </c>
      <c r="T38" s="69">
        <v>0</v>
      </c>
      <c r="U38" s="117">
        <v>2.1268588662588992</v>
      </c>
      <c r="V38" s="120">
        <v>2.4093191486892747</v>
      </c>
    </row>
    <row r="39" spans="1:23" ht="20.100000000000001" customHeight="1" x14ac:dyDescent="0.3">
      <c r="A39" s="14" t="s">
        <v>320</v>
      </c>
      <c r="B39" s="14" t="s">
        <v>182</v>
      </c>
      <c r="C39" s="40" t="s">
        <v>140</v>
      </c>
      <c r="D39" s="14" t="s">
        <v>61</v>
      </c>
      <c r="E39" s="14" t="s">
        <v>133</v>
      </c>
      <c r="F39" s="14" t="b">
        <v>0</v>
      </c>
      <c r="G39" s="14" t="s">
        <v>369</v>
      </c>
      <c r="H39" s="28">
        <v>13</v>
      </c>
      <c r="I39" s="14">
        <v>11.51</v>
      </c>
      <c r="J39" s="50">
        <v>0.12945264986967864</v>
      </c>
      <c r="K39" s="28">
        <v>1.7537787</v>
      </c>
      <c r="L39" s="92">
        <v>152.36977400000001</v>
      </c>
      <c r="M39" s="69">
        <v>15441.52999387144</v>
      </c>
      <c r="N39" s="69">
        <v>16786.664490800369</v>
      </c>
      <c r="O39" s="69">
        <v>1530.2561147870369</v>
      </c>
      <c r="P39" s="69">
        <v>1741.0268188062801</v>
      </c>
      <c r="Q39" s="69">
        <v>419.83607555155743</v>
      </c>
      <c r="R39" s="69">
        <v>529.73896398353941</v>
      </c>
      <c r="S39" s="69">
        <v>0</v>
      </c>
      <c r="T39" s="69">
        <v>0</v>
      </c>
      <c r="U39" s="117">
        <v>2.7553763750516387</v>
      </c>
      <c r="V39" s="120">
        <v>3.4766669929138265</v>
      </c>
    </row>
    <row r="40" spans="1:23" ht="20.100000000000001" customHeight="1" x14ac:dyDescent="0.3">
      <c r="A40" s="14" t="s">
        <v>183</v>
      </c>
      <c r="B40" s="14" t="s">
        <v>184</v>
      </c>
      <c r="C40" s="40" t="s">
        <v>140</v>
      </c>
      <c r="D40" s="14" t="s">
        <v>61</v>
      </c>
      <c r="E40" s="14" t="s">
        <v>134</v>
      </c>
      <c r="F40" s="14" t="b">
        <v>0</v>
      </c>
      <c r="G40" s="14" t="s">
        <v>369</v>
      </c>
      <c r="H40" s="28">
        <v>4.5</v>
      </c>
      <c r="I40" s="14">
        <v>3.25</v>
      </c>
      <c r="J40" s="50">
        <v>0.38461538461538458</v>
      </c>
      <c r="K40" s="28">
        <v>2.7932329509000002</v>
      </c>
      <c r="L40" s="92">
        <v>942.91559700000005</v>
      </c>
      <c r="M40" s="69">
        <v>6247.4169013367937</v>
      </c>
      <c r="N40" s="69">
        <v>6746.3788295403328</v>
      </c>
      <c r="O40" s="69">
        <v>688.39741234511916</v>
      </c>
      <c r="P40" s="69">
        <v>761.95655812621862</v>
      </c>
      <c r="Q40" s="69">
        <v>313.99721525421501</v>
      </c>
      <c r="R40" s="69">
        <v>426.74794020114479</v>
      </c>
      <c r="S40" s="69">
        <v>0</v>
      </c>
      <c r="T40" s="69">
        <v>0</v>
      </c>
      <c r="U40" s="117">
        <v>0.33300670415595535</v>
      </c>
      <c r="V40" s="120">
        <v>0.45258339299815903</v>
      </c>
    </row>
    <row r="41" spans="1:23" ht="20.100000000000001" customHeight="1" x14ac:dyDescent="0.3">
      <c r="A41" s="14" t="s">
        <v>110</v>
      </c>
      <c r="B41" s="14" t="s">
        <v>111</v>
      </c>
      <c r="C41" s="40" t="s">
        <v>140</v>
      </c>
      <c r="D41" s="14" t="s">
        <v>61</v>
      </c>
      <c r="E41" s="14" t="s">
        <v>134</v>
      </c>
      <c r="F41" s="14" t="b">
        <v>0</v>
      </c>
      <c r="G41" s="14" t="s">
        <v>369</v>
      </c>
      <c r="H41" s="28">
        <v>11</v>
      </c>
      <c r="I41" s="14">
        <v>7.13</v>
      </c>
      <c r="J41" s="50">
        <v>0.54277699859747552</v>
      </c>
      <c r="K41" s="28">
        <v>2.3127723800000002</v>
      </c>
      <c r="L41" s="92">
        <v>329.32953300000003</v>
      </c>
      <c r="M41" s="69">
        <v>11150.294931303501</v>
      </c>
      <c r="N41" s="69">
        <v>12398.94044158404</v>
      </c>
      <c r="O41" s="69">
        <v>1417.909657432459</v>
      </c>
      <c r="P41" s="69">
        <v>1709.181444039087</v>
      </c>
      <c r="Q41" s="69">
        <v>223.9873548246228</v>
      </c>
      <c r="R41" s="69">
        <v>439.00145517398721</v>
      </c>
      <c r="S41" s="69">
        <v>0</v>
      </c>
      <c r="T41" s="69">
        <v>0</v>
      </c>
      <c r="U41" s="117">
        <v>0.68013139539666723</v>
      </c>
      <c r="V41" s="120">
        <v>1.3330157522616934</v>
      </c>
    </row>
    <row r="42" spans="1:23" ht="20.100000000000001" customHeight="1" x14ac:dyDescent="0.3">
      <c r="A42" s="14" t="s">
        <v>180</v>
      </c>
      <c r="B42" s="14" t="s">
        <v>181</v>
      </c>
      <c r="C42" s="40" t="s">
        <v>140</v>
      </c>
      <c r="D42" s="14" t="s">
        <v>61</v>
      </c>
      <c r="E42" s="14" t="s">
        <v>134</v>
      </c>
      <c r="F42" s="14" t="b">
        <v>0</v>
      </c>
      <c r="G42" s="14" t="s">
        <v>369</v>
      </c>
      <c r="H42" s="28">
        <v>43</v>
      </c>
      <c r="I42" s="14">
        <v>24.09</v>
      </c>
      <c r="J42" s="50">
        <v>0.78497301784973028</v>
      </c>
      <c r="K42" s="28">
        <v>3.47201943</v>
      </c>
      <c r="L42" s="92">
        <v>144.17502500000001</v>
      </c>
      <c r="M42" s="69">
        <v>14102.40483033905</v>
      </c>
      <c r="N42" s="69">
        <v>15455.04665081629</v>
      </c>
      <c r="O42" s="69">
        <v>1606.716566346272</v>
      </c>
      <c r="P42" s="69">
        <v>1827.0992458322321</v>
      </c>
      <c r="Q42" s="69">
        <v>607.17112751146851</v>
      </c>
      <c r="R42" s="69">
        <v>745.84545207817382</v>
      </c>
      <c r="S42" s="69">
        <v>0</v>
      </c>
      <c r="T42" s="69">
        <v>0</v>
      </c>
      <c r="U42" s="117">
        <v>4.2113474751363382</v>
      </c>
      <c r="V42" s="120">
        <v>5.1731945396102672</v>
      </c>
    </row>
    <row r="43" spans="1:23" ht="20.100000000000001" customHeight="1" x14ac:dyDescent="0.3">
      <c r="A43" s="14" t="s">
        <v>174</v>
      </c>
      <c r="B43" s="14" t="s">
        <v>175</v>
      </c>
      <c r="C43" s="40" t="s">
        <v>140</v>
      </c>
      <c r="D43" s="14" t="s">
        <v>61</v>
      </c>
      <c r="E43" s="14" t="s">
        <v>134</v>
      </c>
      <c r="F43" s="14" t="b">
        <v>0</v>
      </c>
      <c r="G43" s="14" t="s">
        <v>369</v>
      </c>
      <c r="H43" s="28">
        <v>50</v>
      </c>
      <c r="I43" s="14">
        <v>39.89</v>
      </c>
      <c r="J43" s="50">
        <v>0.25344697919278003</v>
      </c>
      <c r="K43" s="28">
        <v>167.37905455000001</v>
      </c>
      <c r="L43" s="92">
        <v>4197.3179980000004</v>
      </c>
      <c r="M43" s="69">
        <v>34817.78577283198</v>
      </c>
      <c r="N43" s="69">
        <v>40828.60253828609</v>
      </c>
      <c r="O43" s="69">
        <v>6544.9767499565387</v>
      </c>
      <c r="P43" s="69">
        <v>7680.1315000103696</v>
      </c>
      <c r="Q43" s="69">
        <v>5123.9987580106226</v>
      </c>
      <c r="R43" s="69">
        <v>6134.5532495211919</v>
      </c>
      <c r="S43" s="69">
        <v>0</v>
      </c>
      <c r="T43" s="69">
        <v>0</v>
      </c>
      <c r="U43" s="117">
        <v>1.2207792596253562</v>
      </c>
      <c r="V43" s="120">
        <v>1.4615412157106691</v>
      </c>
    </row>
    <row r="44" spans="1:23" s="54" customFormat="1" ht="20.100000000000001" customHeight="1" x14ac:dyDescent="0.3">
      <c r="A44" s="51"/>
      <c r="B44" s="78"/>
      <c r="C44" s="78"/>
      <c r="D44" s="51"/>
      <c r="E44" s="51"/>
      <c r="F44" s="51"/>
      <c r="G44" s="51"/>
      <c r="H44" s="56"/>
      <c r="I44" s="51"/>
      <c r="J44" s="51"/>
      <c r="K44" s="56"/>
      <c r="L44" s="100"/>
      <c r="M44" s="70"/>
      <c r="N44" s="70"/>
      <c r="O44" s="70"/>
      <c r="P44" s="70"/>
      <c r="Q44" s="70"/>
      <c r="R44" s="70"/>
      <c r="S44" s="70"/>
      <c r="T44" s="70"/>
      <c r="U44" s="118"/>
      <c r="V44" s="118"/>
      <c r="W44" s="111"/>
    </row>
    <row r="45" spans="1:23" s="59" customFormat="1" ht="20.100000000000001" customHeight="1" x14ac:dyDescent="0.3">
      <c r="A45" s="14" t="s">
        <v>191</v>
      </c>
      <c r="B45" s="40" t="s">
        <v>192</v>
      </c>
      <c r="C45" s="40" t="s">
        <v>138</v>
      </c>
      <c r="D45" s="14" t="s">
        <v>321</v>
      </c>
      <c r="E45" s="14" t="s">
        <v>134</v>
      </c>
      <c r="F45" s="14" t="b">
        <v>0</v>
      </c>
      <c r="G45" s="14" t="s">
        <v>369</v>
      </c>
      <c r="H45" s="28">
        <v>7</v>
      </c>
      <c r="I45" s="14">
        <v>5.78</v>
      </c>
      <c r="J45" s="50">
        <v>0.21107266435986149</v>
      </c>
      <c r="K45" s="28">
        <v>1.14591968</v>
      </c>
      <c r="L45" s="92">
        <v>198.256</v>
      </c>
      <c r="M45" s="69">
        <v>1592.625746949685</v>
      </c>
      <c r="N45" s="69">
        <v>1661.417961575808</v>
      </c>
      <c r="O45" s="69">
        <v>249.92731995604231</v>
      </c>
      <c r="P45" s="69">
        <v>264.87523416474869</v>
      </c>
      <c r="Q45" s="69">
        <v>190.6091153416638</v>
      </c>
      <c r="R45" s="69">
        <v>213.38320050922749</v>
      </c>
      <c r="S45" s="69">
        <v>29.327818986363638</v>
      </c>
      <c r="T45" s="69">
        <v>26.196549370115569</v>
      </c>
      <c r="U45" s="117">
        <v>0.96142923967831384</v>
      </c>
      <c r="V45" s="120">
        <v>1.076301350320936</v>
      </c>
      <c r="W45" s="108"/>
    </row>
    <row r="46" spans="1:23" s="59" customFormat="1" ht="20.100000000000001" customHeight="1" x14ac:dyDescent="0.3">
      <c r="A46" s="14" t="s">
        <v>141</v>
      </c>
      <c r="B46" s="40" t="s">
        <v>142</v>
      </c>
      <c r="C46" s="40" t="s">
        <v>138</v>
      </c>
      <c r="D46" s="14" t="s">
        <v>321</v>
      </c>
      <c r="E46" s="14" t="s">
        <v>134</v>
      </c>
      <c r="F46" s="14" t="b">
        <v>0</v>
      </c>
      <c r="G46" s="14" t="s">
        <v>369</v>
      </c>
      <c r="H46" s="28">
        <v>33</v>
      </c>
      <c r="I46" s="14">
        <v>13.26</v>
      </c>
      <c r="J46" s="50">
        <v>1.4886877828054299</v>
      </c>
      <c r="K46" s="28">
        <v>4.9821930600000002</v>
      </c>
      <c r="L46" s="92">
        <v>384.42650500000002</v>
      </c>
      <c r="M46" s="69">
        <v>5552.9698416689816</v>
      </c>
      <c r="N46" s="69">
        <v>5966.3973549704442</v>
      </c>
      <c r="O46" s="69">
        <v>1256.1754271777279</v>
      </c>
      <c r="P46" s="69">
        <v>1350.6015767712199</v>
      </c>
      <c r="Q46" s="69">
        <v>1157.709714862865</v>
      </c>
      <c r="R46" s="69">
        <v>1329.3132704458039</v>
      </c>
      <c r="S46" s="69">
        <v>208.6624160219117</v>
      </c>
      <c r="T46" s="69">
        <v>287.03616213470019</v>
      </c>
      <c r="U46" s="117">
        <v>3.0115241790179503</v>
      </c>
      <c r="V46" s="120">
        <v>3.4579126391032893</v>
      </c>
      <c r="W46" s="108"/>
    </row>
    <row r="47" spans="1:23" s="59" customFormat="1" ht="20.100000000000001" customHeight="1" x14ac:dyDescent="0.3">
      <c r="A47" s="14" t="s">
        <v>74</v>
      </c>
      <c r="B47" s="40" t="s">
        <v>53</v>
      </c>
      <c r="C47" s="40" t="s">
        <v>138</v>
      </c>
      <c r="D47" s="14" t="s">
        <v>321</v>
      </c>
      <c r="E47" s="14" t="s">
        <v>134</v>
      </c>
      <c r="F47" s="14" t="b">
        <v>0</v>
      </c>
      <c r="G47" s="14" t="s">
        <v>369</v>
      </c>
      <c r="H47" s="28">
        <v>17</v>
      </c>
      <c r="I47" s="14">
        <v>6.99</v>
      </c>
      <c r="J47" s="50">
        <v>1.4320457796852648</v>
      </c>
      <c r="K47" s="28">
        <v>3.3816415483000002</v>
      </c>
      <c r="L47" s="92">
        <v>483.23200000000003</v>
      </c>
      <c r="M47" s="69">
        <v>7159.6650738807984</v>
      </c>
      <c r="N47" s="69">
        <v>7701.9709776742329</v>
      </c>
      <c r="O47" s="69">
        <v>1263.5438769028999</v>
      </c>
      <c r="P47" s="69">
        <v>1505.2291169996879</v>
      </c>
      <c r="Q47" s="69">
        <v>763.83306065286911</v>
      </c>
      <c r="R47" s="69">
        <v>944.39315469601331</v>
      </c>
      <c r="S47" s="69">
        <v>640.40691214115259</v>
      </c>
      <c r="T47" s="69">
        <v>576.67987096489537</v>
      </c>
      <c r="U47" s="117">
        <v>1.5806756602478087</v>
      </c>
      <c r="V47" s="120">
        <v>1.9543266064664866</v>
      </c>
      <c r="W47" s="108"/>
    </row>
    <row r="48" spans="1:23" s="59" customFormat="1" ht="20.100000000000001" customHeight="1" x14ac:dyDescent="0.3">
      <c r="A48" s="14" t="s">
        <v>187</v>
      </c>
      <c r="B48" s="40" t="s">
        <v>188</v>
      </c>
      <c r="C48" s="40" t="s">
        <v>138</v>
      </c>
      <c r="D48" s="14" t="s">
        <v>321</v>
      </c>
      <c r="E48" s="14" t="s">
        <v>134</v>
      </c>
      <c r="F48" s="14" t="b">
        <v>0</v>
      </c>
      <c r="G48" s="14" t="s">
        <v>369</v>
      </c>
      <c r="H48" s="28">
        <v>17</v>
      </c>
      <c r="I48" s="14">
        <v>12.06</v>
      </c>
      <c r="J48" s="50">
        <v>0.4096185737976783</v>
      </c>
      <c r="K48" s="28">
        <v>3.4960045133000004</v>
      </c>
      <c r="L48" s="92">
        <v>289.88428800000003</v>
      </c>
      <c r="M48" s="69">
        <v>3008.719055908623</v>
      </c>
      <c r="N48" s="69">
        <v>3544.579031567202</v>
      </c>
      <c r="O48" s="69">
        <v>593.69915938487884</v>
      </c>
      <c r="P48" s="69">
        <v>660.0690861806055</v>
      </c>
      <c r="Q48" s="69">
        <v>504.64561934993168</v>
      </c>
      <c r="R48" s="69">
        <v>564.81245454149223</v>
      </c>
      <c r="S48" s="69">
        <v>82.632114688585219</v>
      </c>
      <c r="T48" s="69">
        <v>70.433596745914798</v>
      </c>
      <c r="U48" s="117">
        <v>1.740851920025178</v>
      </c>
      <c r="V48" s="120">
        <v>1.9484065812545597</v>
      </c>
      <c r="W48" s="108"/>
    </row>
    <row r="49" spans="1:23" s="59" customFormat="1" ht="20.100000000000001" customHeight="1" x14ac:dyDescent="0.3">
      <c r="A49" s="14" t="s">
        <v>76</v>
      </c>
      <c r="B49" s="40" t="s">
        <v>55</v>
      </c>
      <c r="C49" s="40" t="s">
        <v>138</v>
      </c>
      <c r="D49" s="14" t="s">
        <v>321</v>
      </c>
      <c r="E49" s="14" t="s">
        <v>134</v>
      </c>
      <c r="F49" s="14" t="b">
        <v>0</v>
      </c>
      <c r="G49" s="14" t="s">
        <v>369</v>
      </c>
      <c r="H49" s="28">
        <v>48</v>
      </c>
      <c r="I49" s="14">
        <v>12.17</v>
      </c>
      <c r="J49" s="50">
        <v>2.9441248972884142</v>
      </c>
      <c r="K49" s="28">
        <v>2.6545898055000001</v>
      </c>
      <c r="L49" s="92">
        <v>227</v>
      </c>
      <c r="M49" s="69">
        <v>4243.3125619950952</v>
      </c>
      <c r="N49" s="69">
        <v>3624.9978111117889</v>
      </c>
      <c r="O49" s="69">
        <v>1592.3711437374359</v>
      </c>
      <c r="P49" s="69">
        <v>1379.2290410382791</v>
      </c>
      <c r="Q49" s="69">
        <v>1525.936020462065</v>
      </c>
      <c r="R49" s="69">
        <v>1372.327968487074</v>
      </c>
      <c r="S49" s="69">
        <v>91.441523372781404</v>
      </c>
      <c r="T49" s="69">
        <v>153.4599633781778</v>
      </c>
      <c r="U49" s="117">
        <v>6.7221851121676872</v>
      </c>
      <c r="V49" s="120">
        <v>6.0454976585333657</v>
      </c>
      <c r="W49" s="108"/>
    </row>
    <row r="50" spans="1:23" s="59" customFormat="1" ht="20.100000000000001" customHeight="1" x14ac:dyDescent="0.3">
      <c r="A50" s="14" t="s">
        <v>189</v>
      </c>
      <c r="B50" s="40" t="s">
        <v>190</v>
      </c>
      <c r="C50" s="40" t="s">
        <v>138</v>
      </c>
      <c r="D50" s="14" t="s">
        <v>321</v>
      </c>
      <c r="E50" s="14" t="s">
        <v>134</v>
      </c>
      <c r="F50" s="14" t="b">
        <v>0</v>
      </c>
      <c r="G50" s="14" t="s">
        <v>369</v>
      </c>
      <c r="H50" s="28">
        <v>22</v>
      </c>
      <c r="I50" s="14">
        <v>15.35</v>
      </c>
      <c r="J50" s="50">
        <v>0.4332247557003257</v>
      </c>
      <c r="K50" s="28">
        <v>2.2869226971999996</v>
      </c>
      <c r="L50" s="92">
        <v>148.86063200000001</v>
      </c>
      <c r="M50" s="69">
        <v>2880.9980717939138</v>
      </c>
      <c r="N50" s="69">
        <v>3156.0781939038052</v>
      </c>
      <c r="O50" s="69">
        <v>619.46994690688928</v>
      </c>
      <c r="P50" s="69">
        <v>670.5562829701239</v>
      </c>
      <c r="Q50" s="69">
        <v>333.17232416635369</v>
      </c>
      <c r="R50" s="69">
        <v>415.79109636344151</v>
      </c>
      <c r="S50" s="69">
        <v>73.043199337750892</v>
      </c>
      <c r="T50" s="69">
        <v>26.766937986347379</v>
      </c>
      <c r="U50" s="117">
        <v>2.2381493326345252</v>
      </c>
      <c r="V50" s="120">
        <v>2.7931568661044075</v>
      </c>
      <c r="W50" s="108"/>
    </row>
    <row r="51" spans="1:23" s="59" customFormat="1" ht="20.100000000000001" customHeight="1" x14ac:dyDescent="0.3">
      <c r="A51" s="14" t="s">
        <v>143</v>
      </c>
      <c r="B51" s="40" t="s">
        <v>144</v>
      </c>
      <c r="C51" s="40" t="s">
        <v>138</v>
      </c>
      <c r="D51" s="14" t="s">
        <v>321</v>
      </c>
      <c r="E51" s="14" t="s">
        <v>133</v>
      </c>
      <c r="F51" s="14" t="b">
        <v>0</v>
      </c>
      <c r="G51" s="14" t="s">
        <v>369</v>
      </c>
      <c r="H51" s="28">
        <v>13</v>
      </c>
      <c r="I51" s="14">
        <v>4.41</v>
      </c>
      <c r="J51" s="50">
        <v>1.947845804988662</v>
      </c>
      <c r="K51" s="28">
        <v>0.91133013384000006</v>
      </c>
      <c r="L51" s="92">
        <v>207.12769399999999</v>
      </c>
      <c r="M51" s="69">
        <v>2031.739866258122</v>
      </c>
      <c r="N51" s="69">
        <v>2085.8148388823761</v>
      </c>
      <c r="O51" s="69">
        <v>339.78197851786899</v>
      </c>
      <c r="P51" s="69">
        <v>351.98412772517548</v>
      </c>
      <c r="Q51" s="69">
        <v>329.16547228468153</v>
      </c>
      <c r="R51" s="69">
        <v>353.79297358997212</v>
      </c>
      <c r="S51" s="69">
        <v>111.87739809994009</v>
      </c>
      <c r="T51" s="69">
        <v>136.6979473473842</v>
      </c>
      <c r="U51" s="117">
        <v>1.589191024763118</v>
      </c>
      <c r="V51" s="120">
        <v>1.7080911140253998</v>
      </c>
      <c r="W51" s="108"/>
    </row>
    <row r="52" spans="1:23" s="59" customFormat="1" ht="20.100000000000001" customHeight="1" x14ac:dyDescent="0.3">
      <c r="A52" s="14" t="s">
        <v>75</v>
      </c>
      <c r="B52" s="40" t="s">
        <v>54</v>
      </c>
      <c r="C52" s="40" t="s">
        <v>138</v>
      </c>
      <c r="D52" s="14" t="s">
        <v>321</v>
      </c>
      <c r="E52" s="14" t="s">
        <v>133</v>
      </c>
      <c r="F52" s="14" t="b">
        <v>0</v>
      </c>
      <c r="G52" s="14" t="s">
        <v>369</v>
      </c>
      <c r="H52" s="28">
        <v>11</v>
      </c>
      <c r="I52" s="14">
        <v>4.8600000000000003</v>
      </c>
      <c r="J52" s="50">
        <v>1.2633744855967075</v>
      </c>
      <c r="K52" s="28">
        <v>0.49163760000000001</v>
      </c>
      <c r="L52" s="92">
        <v>96.646000000000001</v>
      </c>
      <c r="M52" s="69">
        <v>2640.453978828667</v>
      </c>
      <c r="N52" s="69">
        <v>2464.166262624015</v>
      </c>
      <c r="O52" s="69">
        <v>52.753735751444928</v>
      </c>
      <c r="P52" s="69">
        <v>231.32895548705909</v>
      </c>
      <c r="Q52" s="69">
        <v>-198.00620312269919</v>
      </c>
      <c r="R52" s="69">
        <v>51.683004624984179</v>
      </c>
      <c r="S52" s="69">
        <v>77.837494727205097</v>
      </c>
      <c r="T52" s="69">
        <v>42.397181786592469</v>
      </c>
      <c r="U52" s="117">
        <v>-2.0487780469207126</v>
      </c>
      <c r="V52" s="120">
        <v>0.53476610128700808</v>
      </c>
      <c r="W52" s="108"/>
    </row>
    <row r="53" spans="1:23" s="59" customFormat="1" ht="20.100000000000001" customHeight="1" x14ac:dyDescent="0.3">
      <c r="A53" s="14" t="s">
        <v>147</v>
      </c>
      <c r="B53" s="40" t="s">
        <v>148</v>
      </c>
      <c r="C53" s="40" t="s">
        <v>138</v>
      </c>
      <c r="D53" s="14" t="s">
        <v>321</v>
      </c>
      <c r="E53" s="14" t="s">
        <v>134</v>
      </c>
      <c r="F53" s="14" t="b">
        <v>0</v>
      </c>
      <c r="G53" s="14" t="s">
        <v>369</v>
      </c>
      <c r="H53" s="28">
        <v>11.5</v>
      </c>
      <c r="I53" s="14">
        <v>4.91</v>
      </c>
      <c r="J53" s="50">
        <v>1.3421588594704685</v>
      </c>
      <c r="K53" s="28">
        <v>0.95958266832000005</v>
      </c>
      <c r="L53" s="92">
        <v>214.62865199999999</v>
      </c>
      <c r="M53" s="69">
        <v>1177.753723286713</v>
      </c>
      <c r="N53" s="69">
        <v>1499.0073603364949</v>
      </c>
      <c r="O53" s="69">
        <v>299.52063776456453</v>
      </c>
      <c r="P53" s="69">
        <v>396.49984554648353</v>
      </c>
      <c r="Q53" s="69">
        <v>285.46806260992622</v>
      </c>
      <c r="R53" s="69">
        <v>378.83882267609908</v>
      </c>
      <c r="S53" s="69">
        <v>27.148839535630721</v>
      </c>
      <c r="T53" s="69">
        <v>36.474238502941567</v>
      </c>
      <c r="U53" s="117">
        <v>1.330055702953985</v>
      </c>
      <c r="V53" s="120">
        <v>1.7650896986302607</v>
      </c>
      <c r="W53" s="108"/>
    </row>
    <row r="54" spans="1:23" s="59" customFormat="1" ht="20.100000000000001" customHeight="1" x14ac:dyDescent="0.3">
      <c r="A54" s="14" t="s">
        <v>149</v>
      </c>
      <c r="B54" s="40" t="s">
        <v>150</v>
      </c>
      <c r="C54" s="40" t="s">
        <v>138</v>
      </c>
      <c r="D54" s="14" t="s">
        <v>321</v>
      </c>
      <c r="E54" s="14" t="s">
        <v>134</v>
      </c>
      <c r="F54" s="14" t="b">
        <v>0</v>
      </c>
      <c r="G54" s="14" t="s">
        <v>369</v>
      </c>
      <c r="H54" s="28">
        <v>9</v>
      </c>
      <c r="I54" s="14">
        <v>3</v>
      </c>
      <c r="J54" s="50">
        <v>2</v>
      </c>
      <c r="K54" s="28">
        <v>0.60655332299999998</v>
      </c>
      <c r="L54" s="92">
        <v>207.96934099999999</v>
      </c>
      <c r="M54" s="69">
        <v>1072.681966067795</v>
      </c>
      <c r="N54" s="69">
        <v>1285.790604592177</v>
      </c>
      <c r="O54" s="69">
        <v>193.74926274372129</v>
      </c>
      <c r="P54" s="69">
        <v>264.43376652701409</v>
      </c>
      <c r="Q54" s="69">
        <v>168.24589349947149</v>
      </c>
      <c r="R54" s="69">
        <v>228.31345852191831</v>
      </c>
      <c r="S54" s="69">
        <v>20.75183920186997</v>
      </c>
      <c r="T54" s="69">
        <v>22.360450713298309</v>
      </c>
      <c r="U54" s="117">
        <v>0.80899373287657583</v>
      </c>
      <c r="V54" s="120">
        <v>1.0978226762853391</v>
      </c>
      <c r="W54" s="108"/>
    </row>
    <row r="55" spans="1:23" s="59" customFormat="1" ht="20.100000000000001" customHeight="1" x14ac:dyDescent="0.3">
      <c r="A55" s="14" t="s">
        <v>145</v>
      </c>
      <c r="B55" s="40" t="s">
        <v>146</v>
      </c>
      <c r="C55" s="40" t="s">
        <v>138</v>
      </c>
      <c r="D55" s="14" t="s">
        <v>321</v>
      </c>
      <c r="E55" s="14" t="s">
        <v>134</v>
      </c>
      <c r="F55" s="14" t="b">
        <v>0</v>
      </c>
      <c r="G55" s="14" t="s">
        <v>369</v>
      </c>
      <c r="H55" s="28">
        <v>14</v>
      </c>
      <c r="I55" s="14">
        <v>2.89</v>
      </c>
      <c r="J55" s="50">
        <v>3.844290657439446</v>
      </c>
      <c r="K55" s="28">
        <v>0.52630657000000003</v>
      </c>
      <c r="L55" s="92">
        <v>186.61699999999999</v>
      </c>
      <c r="M55" s="69">
        <v>1768.089729139466</v>
      </c>
      <c r="N55" s="69">
        <v>2032.7755421846839</v>
      </c>
      <c r="O55" s="69">
        <v>413.10021004195858</v>
      </c>
      <c r="P55" s="69">
        <v>473.05606878725308</v>
      </c>
      <c r="Q55" s="69">
        <v>340.79744447886031</v>
      </c>
      <c r="R55" s="69">
        <v>398.95896241998429</v>
      </c>
      <c r="S55" s="69">
        <v>34.157105033161983</v>
      </c>
      <c r="T55" s="69">
        <v>42.347729381505651</v>
      </c>
      <c r="U55" s="117">
        <v>1.8261864914710897</v>
      </c>
      <c r="V55" s="120">
        <v>2.1378489763525526</v>
      </c>
      <c r="W55" s="108"/>
    </row>
    <row r="56" spans="1:23" s="54" customFormat="1" ht="20.100000000000001" customHeight="1" x14ac:dyDescent="0.3">
      <c r="A56" s="51"/>
      <c r="B56" s="78"/>
      <c r="C56" s="78"/>
      <c r="D56" s="51"/>
      <c r="E56" s="51"/>
      <c r="F56" s="51"/>
      <c r="G56" s="51"/>
      <c r="H56" s="56"/>
      <c r="I56" s="51"/>
      <c r="J56" s="51"/>
      <c r="K56" s="56"/>
      <c r="L56" s="100"/>
      <c r="M56" s="70"/>
      <c r="N56" s="70"/>
      <c r="O56" s="70"/>
      <c r="P56" s="70"/>
      <c r="Q56" s="70"/>
      <c r="R56" s="70"/>
      <c r="S56" s="70"/>
      <c r="T56" s="70"/>
      <c r="U56" s="118"/>
      <c r="V56" s="118"/>
      <c r="W56" s="111"/>
    </row>
    <row r="57" spans="1:23" ht="20.100000000000001" customHeight="1" x14ac:dyDescent="0.3">
      <c r="A57" s="14" t="s">
        <v>322</v>
      </c>
      <c r="B57" s="40" t="s">
        <v>79</v>
      </c>
      <c r="C57" s="40" t="s">
        <v>139</v>
      </c>
      <c r="D57" s="14" t="s">
        <v>238</v>
      </c>
      <c r="E57" s="14" t="s">
        <v>134</v>
      </c>
      <c r="F57" s="14" t="b">
        <v>0</v>
      </c>
      <c r="G57" s="14" t="s">
        <v>369</v>
      </c>
      <c r="H57" s="28">
        <v>11.2</v>
      </c>
      <c r="I57" s="14">
        <v>3.24</v>
      </c>
      <c r="J57" s="50">
        <v>2.4567901234567895</v>
      </c>
      <c r="K57" s="28">
        <v>1.2224236045999999</v>
      </c>
      <c r="L57" s="92">
        <v>398.411745</v>
      </c>
      <c r="M57" s="69">
        <v>3960.5350526982111</v>
      </c>
      <c r="N57" s="69">
        <v>4273.8211736088688</v>
      </c>
      <c r="O57" s="69">
        <v>1249.4753924321319</v>
      </c>
      <c r="P57" s="69">
        <v>1424.3393006965621</v>
      </c>
      <c r="Q57" s="69">
        <v>104.7282205778568</v>
      </c>
      <c r="R57" s="69">
        <v>286.65882220643272</v>
      </c>
      <c r="S57" s="69">
        <v>0</v>
      </c>
      <c r="T57" s="69">
        <v>0</v>
      </c>
      <c r="U57" s="117">
        <v>0.26286429025293118</v>
      </c>
      <c r="V57" s="120">
        <v>0.7195039448609446</v>
      </c>
    </row>
    <row r="58" spans="1:23" ht="20.100000000000001" customHeight="1" x14ac:dyDescent="0.3">
      <c r="A58" s="14" t="s">
        <v>81</v>
      </c>
      <c r="B58" s="40" t="s">
        <v>82</v>
      </c>
      <c r="C58" s="40" t="s">
        <v>139</v>
      </c>
      <c r="D58" s="14" t="s">
        <v>238</v>
      </c>
      <c r="E58" s="14" t="s">
        <v>133</v>
      </c>
      <c r="F58" s="14" t="b">
        <v>0</v>
      </c>
      <c r="G58" s="14" t="s">
        <v>369</v>
      </c>
      <c r="H58" s="28">
        <v>3.1</v>
      </c>
      <c r="I58" s="14">
        <v>2.0299999999999998</v>
      </c>
      <c r="J58" s="50">
        <v>0.52709359605911343</v>
      </c>
      <c r="K58" s="28">
        <v>3.8056255091</v>
      </c>
      <c r="L58" s="92">
        <v>1876.6062099999999</v>
      </c>
      <c r="M58" s="69">
        <v>5483.1736438332646</v>
      </c>
      <c r="N58" s="69">
        <v>6037.4488856631278</v>
      </c>
      <c r="O58" s="69">
        <v>1584.414280050036</v>
      </c>
      <c r="P58" s="69">
        <v>1797.8334726681439</v>
      </c>
      <c r="Q58" s="69">
        <v>-97.24823144393045</v>
      </c>
      <c r="R58" s="69">
        <v>134.89990134286089</v>
      </c>
      <c r="S58" s="69">
        <v>0</v>
      </c>
      <c r="T58" s="69">
        <v>0</v>
      </c>
      <c r="U58" s="117">
        <v>-5.1821330935449932E-2</v>
      </c>
      <c r="V58" s="120">
        <v>7.1885034070552759E-2</v>
      </c>
    </row>
    <row r="59" spans="1:23" ht="20.100000000000001" customHeight="1" x14ac:dyDescent="0.3">
      <c r="A59" s="14" t="s">
        <v>211</v>
      </c>
      <c r="B59" s="40" t="s">
        <v>212</v>
      </c>
      <c r="C59" s="40" t="s">
        <v>139</v>
      </c>
      <c r="D59" s="14" t="s">
        <v>238</v>
      </c>
      <c r="E59" s="14" t="s">
        <v>134</v>
      </c>
      <c r="F59" s="14" t="b">
        <v>0</v>
      </c>
      <c r="G59" s="14" t="s">
        <v>369</v>
      </c>
      <c r="H59" s="28">
        <v>11.4</v>
      </c>
      <c r="I59" s="14">
        <v>2.15</v>
      </c>
      <c r="J59" s="50">
        <v>4.3023255813953494</v>
      </c>
      <c r="K59" s="28">
        <v>0.80420044800000001</v>
      </c>
      <c r="L59" s="92">
        <v>358.61864700000001</v>
      </c>
      <c r="M59" s="69">
        <v>2207.2142612639509</v>
      </c>
      <c r="N59" s="69">
        <v>2420.7799569703661</v>
      </c>
      <c r="O59" s="69">
        <v>669.10979623233925</v>
      </c>
      <c r="P59" s="69">
        <v>773.87641005176351</v>
      </c>
      <c r="Q59" s="69">
        <v>179.5053042247205</v>
      </c>
      <c r="R59" s="69">
        <v>288.64427581319728</v>
      </c>
      <c r="S59" s="69">
        <v>0</v>
      </c>
      <c r="T59" s="69">
        <v>0</v>
      </c>
      <c r="U59" s="117">
        <v>0.50054648782588407</v>
      </c>
      <c r="V59" s="120">
        <v>0.8048780458791851</v>
      </c>
    </row>
    <row r="60" spans="1:23" ht="20.100000000000001" customHeight="1" x14ac:dyDescent="0.3">
      <c r="A60" s="14" t="s">
        <v>324</v>
      </c>
      <c r="B60" s="40" t="s">
        <v>83</v>
      </c>
      <c r="C60" s="40" t="s">
        <v>139</v>
      </c>
      <c r="D60" s="14" t="s">
        <v>238</v>
      </c>
      <c r="E60" s="14" t="s">
        <v>134</v>
      </c>
      <c r="F60" s="14" t="b">
        <v>0</v>
      </c>
      <c r="G60" s="14" t="s">
        <v>369</v>
      </c>
      <c r="H60" s="28">
        <v>18.2</v>
      </c>
      <c r="I60" s="14">
        <v>3.25</v>
      </c>
      <c r="J60" s="50">
        <v>4.5999999999999996</v>
      </c>
      <c r="K60" s="28">
        <v>0.41708796999999997</v>
      </c>
      <c r="L60" s="92">
        <v>128.72156000000001</v>
      </c>
      <c r="M60" s="69">
        <v>1818.5071078311871</v>
      </c>
      <c r="N60" s="69">
        <v>1941.3385040500959</v>
      </c>
      <c r="O60" s="69">
        <v>519.44738183682364</v>
      </c>
      <c r="P60" s="69">
        <v>575.92691434696883</v>
      </c>
      <c r="Q60" s="69">
        <v>121.1729604099653</v>
      </c>
      <c r="R60" s="69">
        <v>182.9470232167798</v>
      </c>
      <c r="S60" s="69">
        <v>0</v>
      </c>
      <c r="T60" s="69">
        <v>0</v>
      </c>
      <c r="U60" s="117">
        <v>0.94135714646377255</v>
      </c>
      <c r="V60" s="120">
        <v>1.4212617001905492</v>
      </c>
    </row>
    <row r="61" spans="1:23" ht="20.100000000000001" customHeight="1" x14ac:dyDescent="0.3">
      <c r="A61" s="14" t="s">
        <v>323</v>
      </c>
      <c r="B61" s="40" t="s">
        <v>80</v>
      </c>
      <c r="C61" s="40" t="s">
        <v>139</v>
      </c>
      <c r="D61" s="14" t="s">
        <v>238</v>
      </c>
      <c r="E61" s="14" t="s">
        <v>134</v>
      </c>
      <c r="F61" s="14" t="b">
        <v>0</v>
      </c>
      <c r="G61" s="14" t="s">
        <v>369</v>
      </c>
      <c r="H61" s="28">
        <v>33.700000000000003</v>
      </c>
      <c r="I61" s="14">
        <v>6.55</v>
      </c>
      <c r="J61" s="50">
        <v>4.1450381679389317</v>
      </c>
      <c r="K61" s="28">
        <v>1.9007575999999999</v>
      </c>
      <c r="L61" s="92">
        <v>301.90220799999997</v>
      </c>
      <c r="M61" s="69">
        <v>5574.3680651137811</v>
      </c>
      <c r="N61" s="69">
        <v>6162.1629578554493</v>
      </c>
      <c r="O61" s="69">
        <v>1867.3566472485741</v>
      </c>
      <c r="P61" s="69">
        <v>2150.688031341906</v>
      </c>
      <c r="Q61" s="69">
        <v>498.06129198763068</v>
      </c>
      <c r="R61" s="69">
        <v>768.89064962836414</v>
      </c>
      <c r="S61" s="69">
        <v>0</v>
      </c>
      <c r="T61" s="69">
        <v>0</v>
      </c>
      <c r="U61" s="117">
        <v>1.6497437871922775</v>
      </c>
      <c r="V61" s="120">
        <v>2.5468202260659325</v>
      </c>
    </row>
    <row r="62" spans="1:23" s="54" customFormat="1" ht="20.100000000000001" customHeight="1" x14ac:dyDescent="0.3">
      <c r="A62" s="51"/>
      <c r="B62" s="78"/>
      <c r="C62" s="78"/>
      <c r="D62" s="51"/>
      <c r="E62" s="51"/>
      <c r="F62" s="51"/>
      <c r="G62" s="51"/>
      <c r="H62" s="56"/>
      <c r="I62" s="51"/>
      <c r="J62" s="51"/>
      <c r="K62" s="56"/>
      <c r="L62" s="100"/>
      <c r="M62" s="70"/>
      <c r="N62" s="70"/>
      <c r="O62" s="70"/>
      <c r="P62" s="70"/>
      <c r="Q62" s="70"/>
      <c r="R62" s="70"/>
      <c r="S62" s="70"/>
      <c r="T62" s="70"/>
      <c r="U62" s="118"/>
      <c r="V62" s="118"/>
      <c r="W62" s="111"/>
    </row>
    <row r="63" spans="1:23" s="59" customFormat="1" ht="20.100000000000001" customHeight="1" x14ac:dyDescent="0.3">
      <c r="A63" s="14" t="s">
        <v>99</v>
      </c>
      <c r="B63" s="40" t="s">
        <v>100</v>
      </c>
      <c r="C63" s="40" t="s">
        <v>325</v>
      </c>
      <c r="D63" s="14" t="s">
        <v>197</v>
      </c>
      <c r="E63" s="14" t="s">
        <v>134</v>
      </c>
      <c r="F63" s="14" t="b">
        <v>0</v>
      </c>
      <c r="G63" s="14" t="s">
        <v>369</v>
      </c>
      <c r="H63" s="28">
        <v>70.998095602194084</v>
      </c>
      <c r="I63" s="14">
        <v>30.53</v>
      </c>
      <c r="J63" s="50">
        <v>1.3255190174318403</v>
      </c>
      <c r="K63" s="28">
        <v>71.034162018000004</v>
      </c>
      <c r="L63" s="92">
        <v>2329.2366093000001</v>
      </c>
      <c r="M63" s="69">
        <v>33703.643439743413</v>
      </c>
      <c r="N63" s="69">
        <v>35550.28292607941</v>
      </c>
      <c r="O63" s="69">
        <v>22900.635017034041</v>
      </c>
      <c r="P63" s="69">
        <v>25292.29988226257</v>
      </c>
      <c r="Q63" s="69">
        <v>9900.4195383989354</v>
      </c>
      <c r="R63" s="69">
        <v>13059.665136350401</v>
      </c>
      <c r="S63" s="69">
        <v>0</v>
      </c>
      <c r="T63" s="69">
        <v>0</v>
      </c>
      <c r="U63" s="117">
        <v>4.2504997125965165</v>
      </c>
      <c r="V63" s="120">
        <v>5.6068434972242649</v>
      </c>
      <c r="W63" s="108"/>
    </row>
    <row r="64" spans="1:23" s="59" customFormat="1" ht="20.100000000000001" customHeight="1" x14ac:dyDescent="0.3">
      <c r="A64" s="14" t="s">
        <v>68</v>
      </c>
      <c r="B64" s="40" t="s">
        <v>40</v>
      </c>
      <c r="C64" s="40" t="s">
        <v>325</v>
      </c>
      <c r="D64" s="14" t="s">
        <v>197</v>
      </c>
      <c r="E64" s="14" t="s">
        <v>134</v>
      </c>
      <c r="F64" s="14" t="b">
        <v>0</v>
      </c>
      <c r="G64" s="14" t="s">
        <v>369</v>
      </c>
      <c r="H64" s="28">
        <v>8</v>
      </c>
      <c r="I64" s="14">
        <v>6.61</v>
      </c>
      <c r="J64" s="50">
        <v>0.21028744326777593</v>
      </c>
      <c r="K64" s="28">
        <v>17.360643267</v>
      </c>
      <c r="L64" s="92">
        <v>2736.55375</v>
      </c>
      <c r="M64" s="69">
        <v>19061.873324013392</v>
      </c>
      <c r="N64" s="69">
        <v>19550.138975677881</v>
      </c>
      <c r="O64" s="69">
        <v>5491.5108162353508</v>
      </c>
      <c r="P64" s="69">
        <v>5644.5127429672339</v>
      </c>
      <c r="Q64" s="69">
        <v>2633.8603750026109</v>
      </c>
      <c r="R64" s="69">
        <v>2746.922439304215</v>
      </c>
      <c r="S64" s="69">
        <v>514.42512778738069</v>
      </c>
      <c r="T64" s="69">
        <v>562.08671932257857</v>
      </c>
      <c r="U64" s="117">
        <v>0.96247346685684898</v>
      </c>
      <c r="V64" s="120">
        <v>1.0037889587603441</v>
      </c>
      <c r="W64" s="108"/>
    </row>
    <row r="65" spans="1:23" s="59" customFormat="1" ht="20.100000000000001" customHeight="1" x14ac:dyDescent="0.3">
      <c r="A65" s="14" t="s">
        <v>326</v>
      </c>
      <c r="B65" s="40" t="s">
        <v>37</v>
      </c>
      <c r="C65" s="40" t="s">
        <v>325</v>
      </c>
      <c r="D65" s="14" t="s">
        <v>197</v>
      </c>
      <c r="E65" s="14" t="s">
        <v>133</v>
      </c>
      <c r="F65" s="14" t="b">
        <v>0</v>
      </c>
      <c r="G65" s="14" t="s">
        <v>369</v>
      </c>
      <c r="H65" s="28">
        <v>26</v>
      </c>
      <c r="I65" s="14">
        <v>21.41</v>
      </c>
      <c r="J65" s="50">
        <v>0.21438580102755722</v>
      </c>
      <c r="K65" s="28">
        <v>15.772969287</v>
      </c>
      <c r="L65" s="92">
        <v>658.88330399999995</v>
      </c>
      <c r="M65" s="69">
        <v>3680.2004602443549</v>
      </c>
      <c r="N65" s="69">
        <v>4093.9748435040501</v>
      </c>
      <c r="O65" s="69">
        <v>3216.980096745217</v>
      </c>
      <c r="P65" s="69">
        <v>3610.650939206319</v>
      </c>
      <c r="Q65" s="69">
        <v>1496.906958431407</v>
      </c>
      <c r="R65" s="69">
        <v>1884.4142562257839</v>
      </c>
      <c r="S65" s="69">
        <v>142.56072041109979</v>
      </c>
      <c r="T65" s="69">
        <v>103.782103830591</v>
      </c>
      <c r="U65" s="117">
        <v>2.2718847925632173</v>
      </c>
      <c r="V65" s="120">
        <v>2.8600121520544466</v>
      </c>
      <c r="W65" s="108"/>
    </row>
    <row r="66" spans="1:23" s="59" customFormat="1" ht="20.100000000000001" customHeight="1" x14ac:dyDescent="0.3">
      <c r="A66" s="14" t="s">
        <v>327</v>
      </c>
      <c r="B66" s="40" t="s">
        <v>38</v>
      </c>
      <c r="C66" s="40" t="s">
        <v>325</v>
      </c>
      <c r="D66" s="14" t="s">
        <v>197</v>
      </c>
      <c r="E66" s="14" t="s">
        <v>133</v>
      </c>
      <c r="F66" s="14" t="b">
        <v>0</v>
      </c>
      <c r="G66" s="14" t="s">
        <v>369</v>
      </c>
      <c r="H66" s="28">
        <v>37</v>
      </c>
      <c r="I66" s="14">
        <v>34.5</v>
      </c>
      <c r="J66" s="50">
        <v>7.2463768115942129E-2</v>
      </c>
      <c r="K66" s="28">
        <v>11.917689620000001</v>
      </c>
      <c r="L66" s="92">
        <v>344.49890699999997</v>
      </c>
      <c r="M66" s="69">
        <v>2286.273723403689</v>
      </c>
      <c r="N66" s="69">
        <v>2413.034881644905</v>
      </c>
      <c r="O66" s="69">
        <v>1885.5251937986211</v>
      </c>
      <c r="P66" s="69">
        <v>1995.3183937394999</v>
      </c>
      <c r="Q66" s="69">
        <v>1300.2690193756839</v>
      </c>
      <c r="R66" s="69">
        <v>1339.038608982034</v>
      </c>
      <c r="S66" s="69">
        <v>140.5724659642828</v>
      </c>
      <c r="T66" s="69">
        <v>62.89841705950073</v>
      </c>
      <c r="U66" s="117">
        <v>3.7743777787245172</v>
      </c>
      <c r="V66" s="120">
        <v>3.8869168574228135</v>
      </c>
      <c r="W66" s="108"/>
    </row>
    <row r="67" spans="1:23" s="59" customFormat="1" ht="20.100000000000001" customHeight="1" x14ac:dyDescent="0.3">
      <c r="A67" s="14" t="s">
        <v>101</v>
      </c>
      <c r="B67" s="40" t="s">
        <v>102</v>
      </c>
      <c r="C67" s="40" t="s">
        <v>325</v>
      </c>
      <c r="D67" s="14" t="s">
        <v>197</v>
      </c>
      <c r="E67" s="14" t="s">
        <v>134</v>
      </c>
      <c r="F67" s="14" t="b">
        <v>0</v>
      </c>
      <c r="G67" s="14" t="s">
        <v>369</v>
      </c>
      <c r="H67" s="28">
        <v>30</v>
      </c>
      <c r="I67" s="14">
        <v>26.39</v>
      </c>
      <c r="J67" s="50">
        <v>0.13679424024251619</v>
      </c>
      <c r="K67" s="28">
        <v>7.7320517992999998</v>
      </c>
      <c r="L67" s="92">
        <v>293.03708966666659</v>
      </c>
      <c r="M67" s="69">
        <v>3235.7991578562001</v>
      </c>
      <c r="N67" s="69">
        <v>3445.8579235122429</v>
      </c>
      <c r="O67" s="69">
        <v>2835.0111574323519</v>
      </c>
      <c r="P67" s="69">
        <v>3030.1556206702339</v>
      </c>
      <c r="Q67" s="69">
        <v>331.48872072415389</v>
      </c>
      <c r="R67" s="69">
        <v>583.72964454429416</v>
      </c>
      <c r="S67" s="69">
        <v>157.96180045846131</v>
      </c>
      <c r="T67" s="69">
        <v>85.002601101760064</v>
      </c>
      <c r="U67" s="117">
        <v>1.1312176253907877</v>
      </c>
      <c r="V67" s="120">
        <v>1.9919991875714234</v>
      </c>
      <c r="W67" s="108"/>
    </row>
    <row r="68" spans="1:23" s="59" customFormat="1" ht="20.100000000000001" customHeight="1" x14ac:dyDescent="0.3">
      <c r="A68" s="14" t="s">
        <v>328</v>
      </c>
      <c r="B68" s="40" t="s">
        <v>249</v>
      </c>
      <c r="C68" s="40" t="s">
        <v>325</v>
      </c>
      <c r="D68" s="14" t="s">
        <v>197</v>
      </c>
      <c r="E68" s="14" t="s">
        <v>134</v>
      </c>
      <c r="F68" s="14" t="b">
        <v>0</v>
      </c>
      <c r="G68" s="14" t="s">
        <v>369</v>
      </c>
      <c r="H68" s="28">
        <v>17</v>
      </c>
      <c r="I68" s="14">
        <v>7.83</v>
      </c>
      <c r="J68" s="50">
        <v>1.1711366538952745</v>
      </c>
      <c r="K68" s="28">
        <v>4.8759802534999999</v>
      </c>
      <c r="L68" s="92">
        <v>622.72336800000005</v>
      </c>
      <c r="M68" s="69">
        <v>1869.72405004394</v>
      </c>
      <c r="N68" s="69">
        <v>2132.217042436278</v>
      </c>
      <c r="O68" s="69">
        <v>1594.0200189079769</v>
      </c>
      <c r="P68" s="69">
        <v>1758.917154133801</v>
      </c>
      <c r="Q68" s="69">
        <v>232.0453720127185</v>
      </c>
      <c r="R68" s="69">
        <v>-1088.4065452222139</v>
      </c>
      <c r="S68" s="69">
        <v>0</v>
      </c>
      <c r="T68" s="69">
        <v>0</v>
      </c>
      <c r="U68" s="117">
        <v>0.37262994121768445</v>
      </c>
      <c r="V68" s="120">
        <v>-1.7478170904648207</v>
      </c>
      <c r="W68" s="108"/>
    </row>
    <row r="69" spans="1:23" s="59" customFormat="1" ht="20.100000000000001" customHeight="1" x14ac:dyDescent="0.3">
      <c r="A69" s="14" t="s">
        <v>158</v>
      </c>
      <c r="B69" s="40" t="s">
        <v>159</v>
      </c>
      <c r="C69" s="40" t="s">
        <v>325</v>
      </c>
      <c r="D69" s="14" t="s">
        <v>197</v>
      </c>
      <c r="E69" s="14" t="s">
        <v>134</v>
      </c>
      <c r="F69" s="14" t="b">
        <v>0</v>
      </c>
      <c r="G69" s="14" t="s">
        <v>369</v>
      </c>
      <c r="H69" s="28">
        <v>15</v>
      </c>
      <c r="I69" s="14">
        <v>9.74</v>
      </c>
      <c r="J69" s="50">
        <v>0.54004106776180705</v>
      </c>
      <c r="K69" s="28">
        <v>5.8627720091000004</v>
      </c>
      <c r="L69" s="92">
        <v>492.10651999999999</v>
      </c>
      <c r="M69" s="69">
        <v>2762.3637171106011</v>
      </c>
      <c r="N69" s="69">
        <v>3021.6866102367089</v>
      </c>
      <c r="O69" s="69">
        <v>1959.8764956920461</v>
      </c>
      <c r="P69" s="69">
        <v>2202.0059823353481</v>
      </c>
      <c r="Q69" s="69">
        <v>533.65552492150493</v>
      </c>
      <c r="R69" s="69">
        <v>879.68128635138237</v>
      </c>
      <c r="S69" s="69">
        <v>32.753481326761417</v>
      </c>
      <c r="T69" s="69">
        <v>6.0032899072448682</v>
      </c>
      <c r="U69" s="117">
        <v>1.0844309173581057</v>
      </c>
      <c r="V69" s="120">
        <v>1.7875830752077464</v>
      </c>
      <c r="W69" s="108"/>
    </row>
    <row r="70" spans="1:23" s="59" customFormat="1" ht="20.100000000000001" customHeight="1" x14ac:dyDescent="0.3">
      <c r="A70" s="14" t="s">
        <v>33</v>
      </c>
      <c r="B70" s="40" t="s">
        <v>35</v>
      </c>
      <c r="C70" s="40" t="s">
        <v>325</v>
      </c>
      <c r="D70" s="14" t="s">
        <v>197</v>
      </c>
      <c r="E70" s="14" t="s">
        <v>133</v>
      </c>
      <c r="F70" s="14" t="b">
        <v>0</v>
      </c>
      <c r="G70" s="14" t="s">
        <v>369</v>
      </c>
      <c r="H70" s="28">
        <v>13</v>
      </c>
      <c r="I70" s="14">
        <v>10.52</v>
      </c>
      <c r="J70" s="50">
        <v>0.23574144486692017</v>
      </c>
      <c r="K70" s="28">
        <v>26.791970599999999</v>
      </c>
      <c r="L70" s="92">
        <v>1458.7526009999999</v>
      </c>
      <c r="M70" s="69">
        <v>23357.60967257791</v>
      </c>
      <c r="N70" s="69">
        <v>24221.100513242411</v>
      </c>
      <c r="O70" s="69">
        <v>4745.6473246524274</v>
      </c>
      <c r="P70" s="69">
        <v>5380.8402312502394</v>
      </c>
      <c r="Q70" s="69">
        <v>1879.555584268425</v>
      </c>
      <c r="R70" s="69">
        <v>2285.235448749997</v>
      </c>
      <c r="S70" s="69">
        <v>0</v>
      </c>
      <c r="T70" s="69">
        <v>0</v>
      </c>
      <c r="U70" s="117">
        <v>1.2884676832657966</v>
      </c>
      <c r="V70" s="120">
        <v>1.5665682084703252</v>
      </c>
      <c r="W70" s="108"/>
    </row>
    <row r="71" spans="1:23" s="59" customFormat="1" ht="20.100000000000001" customHeight="1" x14ac:dyDescent="0.3">
      <c r="A71" s="14" t="s">
        <v>329</v>
      </c>
      <c r="B71" s="40" t="s">
        <v>36</v>
      </c>
      <c r="C71" s="40" t="s">
        <v>325</v>
      </c>
      <c r="D71" s="14" t="s">
        <v>197</v>
      </c>
      <c r="E71" s="14" t="s">
        <v>134</v>
      </c>
      <c r="F71" s="14" t="b">
        <v>0</v>
      </c>
      <c r="G71" s="14" t="s">
        <v>369</v>
      </c>
      <c r="H71" s="28">
        <v>30</v>
      </c>
      <c r="I71" s="14">
        <v>24.53</v>
      </c>
      <c r="J71" s="50">
        <v>0.22299225438238879</v>
      </c>
      <c r="K71" s="28">
        <v>26.984581816999999</v>
      </c>
      <c r="L71" s="92">
        <v>1010.286085</v>
      </c>
      <c r="M71" s="69">
        <v>23238.67403495192</v>
      </c>
      <c r="N71" s="69">
        <v>24053.81230724452</v>
      </c>
      <c r="O71" s="69">
        <v>5194.8010468790044</v>
      </c>
      <c r="P71" s="69">
        <v>5401.8290001888154</v>
      </c>
      <c r="Q71" s="69">
        <v>2290.5336652595852</v>
      </c>
      <c r="R71" s="69">
        <v>3214.916162813136</v>
      </c>
      <c r="S71" s="69">
        <v>0</v>
      </c>
      <c r="T71" s="69">
        <v>0</v>
      </c>
      <c r="U71" s="117">
        <v>2.2672129204467715</v>
      </c>
      <c r="V71" s="120">
        <v>3.1821839482359455</v>
      </c>
      <c r="W71" s="108"/>
    </row>
    <row r="72" spans="1:23" s="59" customFormat="1" ht="20.100000000000001" customHeight="1" x14ac:dyDescent="0.3">
      <c r="A72" s="14" t="s">
        <v>330</v>
      </c>
      <c r="B72" s="40" t="s">
        <v>39</v>
      </c>
      <c r="C72" s="40" t="s">
        <v>325</v>
      </c>
      <c r="D72" s="14" t="s">
        <v>197</v>
      </c>
      <c r="E72" s="14" t="s">
        <v>133</v>
      </c>
      <c r="F72" s="14" t="b">
        <v>0</v>
      </c>
      <c r="G72" s="14" t="s">
        <v>369</v>
      </c>
      <c r="H72" s="28">
        <v>30</v>
      </c>
      <c r="I72" s="14">
        <v>21.89</v>
      </c>
      <c r="J72" s="50">
        <v>0.37048880767473724</v>
      </c>
      <c r="K72" s="28">
        <v>12.38928031</v>
      </c>
      <c r="L72" s="92">
        <v>581.16526799999997</v>
      </c>
      <c r="M72" s="69">
        <v>13897.32697670682</v>
      </c>
      <c r="N72" s="69">
        <v>14537.335304720809</v>
      </c>
      <c r="O72" s="69">
        <v>2672.1069364223108</v>
      </c>
      <c r="P72" s="69">
        <v>3068.6670084891512</v>
      </c>
      <c r="Q72" s="69">
        <v>993.79456020617545</v>
      </c>
      <c r="R72" s="69">
        <v>1246.2605274132741</v>
      </c>
      <c r="S72" s="69">
        <v>0</v>
      </c>
      <c r="T72" s="69">
        <v>0</v>
      </c>
      <c r="U72" s="117">
        <v>1.7100033586421677</v>
      </c>
      <c r="V72" s="120">
        <v>2.1444167365715221</v>
      </c>
      <c r="W72" s="108"/>
    </row>
    <row r="73" spans="1:23" s="59" customFormat="1" ht="20.100000000000001" customHeight="1" x14ac:dyDescent="0.3">
      <c r="A73" s="14" t="s">
        <v>67</v>
      </c>
      <c r="B73" s="40" t="s">
        <v>34</v>
      </c>
      <c r="C73" s="40" t="s">
        <v>325</v>
      </c>
      <c r="D73" s="14" t="s">
        <v>197</v>
      </c>
      <c r="E73" s="14" t="s">
        <v>133</v>
      </c>
      <c r="F73" s="14" t="b">
        <v>0</v>
      </c>
      <c r="G73" s="14" t="s">
        <v>369</v>
      </c>
      <c r="H73" s="28">
        <v>49</v>
      </c>
      <c r="I73" s="14">
        <v>39.380000000000003</v>
      </c>
      <c r="J73" s="50">
        <v>0.24428643981716602</v>
      </c>
      <c r="K73" s="28">
        <v>32.131234401</v>
      </c>
      <c r="L73" s="92">
        <v>815.92773999999997</v>
      </c>
      <c r="M73" s="69">
        <v>11631.90376269387</v>
      </c>
      <c r="N73" s="69">
        <v>11611.8577090871</v>
      </c>
      <c r="O73" s="69">
        <v>7873.7492523470646</v>
      </c>
      <c r="P73" s="69">
        <v>7900.3757784992949</v>
      </c>
      <c r="Q73" s="69">
        <v>4692.5934727169788</v>
      </c>
      <c r="R73" s="69">
        <v>4904.3736412640365</v>
      </c>
      <c r="S73" s="69">
        <v>0</v>
      </c>
      <c r="T73" s="69">
        <v>0</v>
      </c>
      <c r="U73" s="117">
        <v>5.7512365895501718</v>
      </c>
      <c r="V73" s="120">
        <v>6.0107940946633791</v>
      </c>
      <c r="W73" s="108"/>
    </row>
    <row r="74" spans="1:23" s="59" customFormat="1" ht="20.100000000000001" customHeight="1" x14ac:dyDescent="0.3">
      <c r="A74" s="14" t="s">
        <v>331</v>
      </c>
      <c r="B74" s="40" t="s">
        <v>268</v>
      </c>
      <c r="C74" s="40" t="s">
        <v>325</v>
      </c>
      <c r="D74" s="14" t="s">
        <v>197</v>
      </c>
      <c r="E74" s="14" t="s">
        <v>134</v>
      </c>
      <c r="F74" s="14" t="b">
        <v>0</v>
      </c>
      <c r="G74" s="14" t="s">
        <v>369</v>
      </c>
      <c r="H74" s="28">
        <v>21</v>
      </c>
      <c r="I74" s="14">
        <v>14.28</v>
      </c>
      <c r="J74" s="50">
        <v>0.47058823529411775</v>
      </c>
      <c r="K74" s="28">
        <v>14.28</v>
      </c>
      <c r="L74" s="92">
        <v>210.94854900000001</v>
      </c>
      <c r="M74" s="69">
        <v>1322.5897472732861</v>
      </c>
      <c r="N74" s="69">
        <v>1345.028033882905</v>
      </c>
      <c r="O74" s="69">
        <v>851.64224969231032</v>
      </c>
      <c r="P74" s="69">
        <v>906.87284150118398</v>
      </c>
      <c r="Q74" s="69">
        <v>177.53686182334221</v>
      </c>
      <c r="R74" s="69">
        <v>232.23413011008759</v>
      </c>
      <c r="S74" s="69">
        <v>0</v>
      </c>
      <c r="T74" s="69">
        <v>0</v>
      </c>
      <c r="U74" s="117">
        <v>0.84161214981072086</v>
      </c>
      <c r="V74" s="120">
        <v>1.1009041361554357</v>
      </c>
      <c r="W74" s="108"/>
    </row>
    <row r="75" spans="1:23" s="54" customFormat="1" ht="18.600000000000001" customHeight="1" x14ac:dyDescent="0.3">
      <c r="A75" s="51"/>
      <c r="B75" s="78"/>
      <c r="C75" s="78"/>
      <c r="D75" s="51"/>
      <c r="E75" s="51"/>
      <c r="F75" s="51"/>
      <c r="G75" s="51"/>
      <c r="H75" s="56"/>
      <c r="I75" s="51"/>
      <c r="J75" s="51"/>
      <c r="K75" s="56"/>
      <c r="L75" s="100"/>
      <c r="M75" s="70"/>
      <c r="N75" s="70"/>
      <c r="O75" s="70"/>
      <c r="P75" s="70"/>
      <c r="Q75" s="70"/>
      <c r="R75" s="70"/>
      <c r="S75" s="70"/>
      <c r="T75" s="70"/>
      <c r="U75" s="118"/>
      <c r="V75" s="118"/>
      <c r="W75" s="111"/>
    </row>
    <row r="76" spans="1:23" ht="20.100000000000001" customHeight="1" x14ac:dyDescent="0.3">
      <c r="A76" s="14" t="s">
        <v>72</v>
      </c>
      <c r="B76" s="40" t="s">
        <v>50</v>
      </c>
      <c r="C76" s="40" t="s">
        <v>333</v>
      </c>
      <c r="D76" s="14" t="s">
        <v>334</v>
      </c>
      <c r="E76" s="14" t="s">
        <v>134</v>
      </c>
      <c r="F76" s="14" t="b">
        <v>0</v>
      </c>
      <c r="G76" s="14" t="s">
        <v>369</v>
      </c>
      <c r="H76" s="28">
        <v>50</v>
      </c>
      <c r="I76" s="14">
        <v>37</v>
      </c>
      <c r="J76" s="50">
        <v>0.35135135135135132</v>
      </c>
      <c r="K76" s="28">
        <v>2.6620380749999999</v>
      </c>
      <c r="L76" s="92">
        <v>72.571871000000002</v>
      </c>
      <c r="M76" s="69">
        <v>451.0910072507142</v>
      </c>
      <c r="N76" s="69">
        <v>519.82937697349917</v>
      </c>
      <c r="O76" s="69">
        <v>174.93469573316361</v>
      </c>
      <c r="P76" s="69">
        <v>192.00235640374649</v>
      </c>
      <c r="Q76" s="69">
        <v>93.196913794579075</v>
      </c>
      <c r="R76" s="69">
        <v>89.164903132381099</v>
      </c>
      <c r="S76" s="69">
        <v>0</v>
      </c>
      <c r="T76" s="69">
        <v>0</v>
      </c>
      <c r="U76" s="117">
        <v>1.2842016129717679</v>
      </c>
      <c r="V76" s="120">
        <v>1.228642749645811</v>
      </c>
    </row>
    <row r="77" spans="1:23" ht="20.100000000000001" customHeight="1" x14ac:dyDescent="0.3">
      <c r="A77" s="14" t="s">
        <v>229</v>
      </c>
      <c r="B77" s="40" t="s">
        <v>230</v>
      </c>
      <c r="C77" s="40" t="s">
        <v>333</v>
      </c>
      <c r="D77" s="14" t="s">
        <v>334</v>
      </c>
      <c r="E77" s="14" t="s">
        <v>134</v>
      </c>
      <c r="F77" s="14" t="b">
        <v>0</v>
      </c>
      <c r="G77" s="14" t="s">
        <v>369</v>
      </c>
      <c r="H77" s="28">
        <v>18</v>
      </c>
      <c r="I77" s="14">
        <v>6.71</v>
      </c>
      <c r="J77" s="50">
        <v>1.6825633383010432</v>
      </c>
      <c r="K77" s="28">
        <v>3.9980416644000001</v>
      </c>
      <c r="L77" s="92">
        <v>595.83299999999997</v>
      </c>
      <c r="M77" s="69">
        <v>10220.702100902079</v>
      </c>
      <c r="N77" s="69">
        <v>10909.351517426599</v>
      </c>
      <c r="O77" s="69">
        <v>2230.9121667086761</v>
      </c>
      <c r="P77" s="69">
        <v>2457.8306096210981</v>
      </c>
      <c r="Q77" s="69">
        <v>947.25203752656466</v>
      </c>
      <c r="R77" s="69">
        <v>1077.151898234541</v>
      </c>
      <c r="S77" s="69">
        <v>0</v>
      </c>
      <c r="T77" s="69">
        <v>0</v>
      </c>
      <c r="U77" s="117">
        <v>1.5897945188107485</v>
      </c>
      <c r="V77" s="120">
        <v>1.8078083930137154</v>
      </c>
    </row>
    <row r="78" spans="1:23" ht="20.100000000000001" customHeight="1" x14ac:dyDescent="0.3">
      <c r="A78" s="14" t="s">
        <v>224</v>
      </c>
      <c r="B78" s="40" t="s">
        <v>225</v>
      </c>
      <c r="C78" s="40" t="s">
        <v>333</v>
      </c>
      <c r="D78" s="14" t="s">
        <v>334</v>
      </c>
      <c r="E78" s="14" t="s">
        <v>134</v>
      </c>
      <c r="F78" s="14" t="b">
        <v>0</v>
      </c>
      <c r="G78" s="14" t="s">
        <v>369</v>
      </c>
      <c r="H78" s="28">
        <v>7.8</v>
      </c>
      <c r="I78" s="14">
        <v>4.4800000000000004</v>
      </c>
      <c r="J78" s="50">
        <v>0.74107142857142838</v>
      </c>
      <c r="K78" s="28">
        <v>24.574317994000001</v>
      </c>
      <c r="L78" s="92">
        <v>5621.4378379999998</v>
      </c>
      <c r="M78" s="69">
        <v>18033.94083940933</v>
      </c>
      <c r="N78" s="69">
        <v>20381.684764546171</v>
      </c>
      <c r="O78" s="69">
        <v>7841.1146770340856</v>
      </c>
      <c r="P78" s="69">
        <v>7949.63225055164</v>
      </c>
      <c r="Q78" s="69">
        <v>4178.7515807693107</v>
      </c>
      <c r="R78" s="69">
        <v>4085.866703964085</v>
      </c>
      <c r="S78" s="69">
        <v>0</v>
      </c>
      <c r="T78" s="69">
        <v>0</v>
      </c>
      <c r="U78" s="117">
        <v>0.7433599198627856</v>
      </c>
      <c r="V78" s="120">
        <v>0.72683658909190363</v>
      </c>
    </row>
    <row r="79" spans="1:23" ht="20.100000000000001" customHeight="1" x14ac:dyDescent="0.3">
      <c r="A79" s="14" t="s">
        <v>42</v>
      </c>
      <c r="B79" s="40" t="s">
        <v>48</v>
      </c>
      <c r="C79" s="40" t="s">
        <v>333</v>
      </c>
      <c r="D79" s="14" t="s">
        <v>334</v>
      </c>
      <c r="E79" s="14" t="s">
        <v>134</v>
      </c>
      <c r="F79" s="14" t="b">
        <v>0</v>
      </c>
      <c r="G79" s="14" t="s">
        <v>369</v>
      </c>
      <c r="H79" s="28">
        <v>33.799999999999997</v>
      </c>
      <c r="I79" s="14">
        <v>24.3</v>
      </c>
      <c r="J79" s="50">
        <v>0.39094650205761305</v>
      </c>
      <c r="K79" s="28">
        <v>40.632152218999998</v>
      </c>
      <c r="L79" s="92">
        <v>1705.337925</v>
      </c>
      <c r="M79" s="69">
        <v>74391.766403308167</v>
      </c>
      <c r="N79" s="69">
        <v>77657.389603038697</v>
      </c>
      <c r="O79" s="69">
        <v>11206.736210597161</v>
      </c>
      <c r="P79" s="69">
        <v>11747.02782601344</v>
      </c>
      <c r="Q79" s="69">
        <v>5297.0510160216309</v>
      </c>
      <c r="R79" s="69">
        <v>5329.9829496029779</v>
      </c>
      <c r="S79" s="69">
        <v>0</v>
      </c>
      <c r="T79" s="69">
        <v>0</v>
      </c>
      <c r="U79" s="117">
        <v>3.1061591596408267</v>
      </c>
      <c r="V79" s="120">
        <v>3.1254702493073201</v>
      </c>
    </row>
    <row r="80" spans="1:23" ht="20.100000000000001" customHeight="1" x14ac:dyDescent="0.3">
      <c r="A80" s="14" t="s">
        <v>43</v>
      </c>
      <c r="B80" s="40" t="s">
        <v>49</v>
      </c>
      <c r="C80" s="40" t="s">
        <v>333</v>
      </c>
      <c r="D80" s="14" t="s">
        <v>334</v>
      </c>
      <c r="E80" s="14" t="s">
        <v>133</v>
      </c>
      <c r="F80" s="14" t="b">
        <v>0</v>
      </c>
      <c r="G80" s="14" t="s">
        <v>369</v>
      </c>
      <c r="H80" s="28">
        <v>15.48582355701531</v>
      </c>
      <c r="I80" s="14">
        <v>6.64</v>
      </c>
      <c r="J80" s="50">
        <v>1.3322023429239924</v>
      </c>
      <c r="K80" s="28">
        <v>8.5111792083999998</v>
      </c>
      <c r="L80" s="92">
        <v>1229.452507</v>
      </c>
      <c r="M80" s="69">
        <v>27510.289436886578</v>
      </c>
      <c r="N80" s="69">
        <v>28296.365779395252</v>
      </c>
      <c r="O80" s="69">
        <v>3722.522731795123</v>
      </c>
      <c r="P80" s="69">
        <v>3825.762240192767</v>
      </c>
      <c r="Q80" s="69">
        <v>2058.4494449968001</v>
      </c>
      <c r="R80" s="69">
        <v>2151.722957141671</v>
      </c>
      <c r="S80" s="69">
        <v>0</v>
      </c>
      <c r="T80" s="69">
        <v>0</v>
      </c>
      <c r="U80" s="117">
        <v>1.6742813840118511</v>
      </c>
      <c r="V80" s="120">
        <v>1.750147276849362</v>
      </c>
    </row>
    <row r="81" spans="1:23" ht="20.100000000000001" customHeight="1" x14ac:dyDescent="0.3">
      <c r="A81" s="14" t="s">
        <v>332</v>
      </c>
      <c r="B81" s="40" t="s">
        <v>47</v>
      </c>
      <c r="C81" s="40" t="s">
        <v>333</v>
      </c>
      <c r="D81" s="14" t="s">
        <v>334</v>
      </c>
      <c r="E81" s="14" t="s">
        <v>134</v>
      </c>
      <c r="F81" s="14" t="b">
        <v>0</v>
      </c>
      <c r="G81" s="14" t="s">
        <v>373</v>
      </c>
      <c r="H81" s="28">
        <v>97.1</v>
      </c>
      <c r="I81" s="14">
        <v>79.58</v>
      </c>
      <c r="J81" s="50">
        <v>0.22015581804473472</v>
      </c>
      <c r="K81" s="28">
        <v>356.7633482</v>
      </c>
      <c r="L81" s="92">
        <v>4885.6973979999993</v>
      </c>
      <c r="M81" s="69">
        <v>42643.578991817631</v>
      </c>
      <c r="N81" s="69">
        <v>43386.110207415863</v>
      </c>
      <c r="O81" s="69">
        <v>20445.483412417168</v>
      </c>
      <c r="P81" s="69">
        <v>20338.633808144321</v>
      </c>
      <c r="Q81" s="69">
        <v>11987.01422923473</v>
      </c>
      <c r="R81" s="69">
        <v>12260.16387557772</v>
      </c>
      <c r="S81" s="69">
        <v>0</v>
      </c>
      <c r="T81" s="69">
        <v>0</v>
      </c>
      <c r="U81" s="117">
        <v>2.4534909251935484</v>
      </c>
      <c r="V81" s="120">
        <v>2.5093989407932877</v>
      </c>
    </row>
    <row r="82" spans="1:23" s="54" customFormat="1" ht="20.100000000000001" customHeight="1" x14ac:dyDescent="0.3">
      <c r="A82" s="51"/>
      <c r="B82" s="78"/>
      <c r="C82" s="78"/>
      <c r="D82" s="51"/>
      <c r="E82" s="51"/>
      <c r="F82" s="51"/>
      <c r="G82" s="51"/>
      <c r="H82" s="56"/>
      <c r="I82" s="51"/>
      <c r="J82" s="51"/>
      <c r="K82" s="56"/>
      <c r="L82" s="100"/>
      <c r="M82" s="70"/>
      <c r="N82" s="70"/>
      <c r="O82" s="70"/>
      <c r="P82" s="70"/>
      <c r="Q82" s="70"/>
      <c r="R82" s="70"/>
      <c r="S82" s="70"/>
      <c r="T82" s="70"/>
      <c r="U82" s="118"/>
      <c r="V82" s="118"/>
      <c r="W82" s="111"/>
    </row>
    <row r="83" spans="1:23" ht="20.100000000000001" customHeight="1" x14ac:dyDescent="0.3">
      <c r="A83" s="14" t="s">
        <v>41</v>
      </c>
      <c r="B83" s="40" t="s">
        <v>51</v>
      </c>
      <c r="C83" s="40" t="s">
        <v>335</v>
      </c>
      <c r="D83" s="14" t="s">
        <v>334</v>
      </c>
      <c r="E83" s="14" t="s">
        <v>134</v>
      </c>
      <c r="F83" s="14" t="b">
        <v>0</v>
      </c>
      <c r="G83" s="14" t="s">
        <v>369</v>
      </c>
      <c r="H83" s="28">
        <v>26.8</v>
      </c>
      <c r="I83" s="14">
        <v>18.059999999999999</v>
      </c>
      <c r="J83" s="50">
        <v>0.48394241417497241</v>
      </c>
      <c r="K83" s="28">
        <v>19.958519706000001</v>
      </c>
      <c r="L83" s="92">
        <v>1098.4381532</v>
      </c>
      <c r="M83" s="69">
        <v>20895.2593638424</v>
      </c>
      <c r="N83" s="69">
        <v>21512.959813842612</v>
      </c>
      <c r="O83" s="69">
        <v>11577.515470365781</v>
      </c>
      <c r="P83" s="69">
        <v>10312.69162875956</v>
      </c>
      <c r="Q83" s="69">
        <v>3971.4512187969649</v>
      </c>
      <c r="R83" s="69">
        <v>2560.7948532673331</v>
      </c>
      <c r="S83" s="69">
        <v>0</v>
      </c>
      <c r="T83" s="69">
        <v>0</v>
      </c>
      <c r="U83" s="117">
        <v>3.6155437675095543</v>
      </c>
      <c r="V83" s="120">
        <v>2.3313054502041428</v>
      </c>
    </row>
    <row r="84" spans="1:23" ht="20.100000000000001" customHeight="1" x14ac:dyDescent="0.3">
      <c r="A84" s="14" t="s">
        <v>73</v>
      </c>
      <c r="B84" s="40" t="s">
        <v>52</v>
      </c>
      <c r="C84" s="40" t="s">
        <v>335</v>
      </c>
      <c r="D84" s="14" t="s">
        <v>334</v>
      </c>
      <c r="E84" s="14" t="s">
        <v>133</v>
      </c>
      <c r="F84" s="14" t="b">
        <v>0</v>
      </c>
      <c r="G84" s="14" t="s">
        <v>369</v>
      </c>
      <c r="H84" s="28">
        <v>9.4</v>
      </c>
      <c r="I84" s="14">
        <v>8.41</v>
      </c>
      <c r="J84" s="50">
        <v>0.11771700356718195</v>
      </c>
      <c r="K84" s="28">
        <v>2.0593651099999999</v>
      </c>
      <c r="L84" s="92">
        <v>245.423</v>
      </c>
      <c r="M84" s="69">
        <v>1740.104890549376</v>
      </c>
      <c r="N84" s="69">
        <v>1827.2314478800561</v>
      </c>
      <c r="O84" s="69">
        <v>716.5672415189257</v>
      </c>
      <c r="P84" s="69">
        <v>614.42321087866731</v>
      </c>
      <c r="Q84" s="69">
        <v>276.36905103460867</v>
      </c>
      <c r="R84" s="69">
        <v>165.98226221634019</v>
      </c>
      <c r="S84" s="69">
        <v>0</v>
      </c>
      <c r="T84" s="69">
        <v>0</v>
      </c>
      <c r="U84" s="117">
        <v>1.1260927094632887</v>
      </c>
      <c r="V84" s="120">
        <v>0.67631094973307382</v>
      </c>
    </row>
    <row r="85" spans="1:23" ht="20.100000000000001" customHeight="1" x14ac:dyDescent="0.3">
      <c r="A85" s="14" t="s">
        <v>336</v>
      </c>
      <c r="B85" s="40" t="s">
        <v>261</v>
      </c>
      <c r="C85" s="40" t="s">
        <v>335</v>
      </c>
      <c r="D85" s="14" t="s">
        <v>334</v>
      </c>
      <c r="E85" s="14" t="s">
        <v>134</v>
      </c>
      <c r="F85" s="14" t="b">
        <v>0</v>
      </c>
      <c r="G85" s="14" t="s">
        <v>369</v>
      </c>
      <c r="H85" s="28">
        <v>72.873054143241859</v>
      </c>
      <c r="I85" s="14">
        <v>42.24</v>
      </c>
      <c r="J85" s="50">
        <v>0.72521434998205159</v>
      </c>
      <c r="K85" s="28">
        <v>55.307029114000002</v>
      </c>
      <c r="L85" s="92">
        <v>1309.3520000000001</v>
      </c>
      <c r="M85" s="69">
        <v>45176.36973448487</v>
      </c>
      <c r="N85" s="69">
        <v>42110.714217759771</v>
      </c>
      <c r="O85" s="69">
        <v>23508.18357800306</v>
      </c>
      <c r="P85" s="69">
        <v>20665.953904252521</v>
      </c>
      <c r="Q85" s="69">
        <v>5663.0178098491087</v>
      </c>
      <c r="R85" s="69">
        <v>5045.5045843685602</v>
      </c>
      <c r="S85" s="69">
        <v>6368.6257919223726</v>
      </c>
      <c r="T85" s="69">
        <v>6465.6455817109099</v>
      </c>
      <c r="U85" s="117">
        <v>4.3250537745763618</v>
      </c>
      <c r="V85" s="120">
        <v>3.8534363443661901</v>
      </c>
    </row>
    <row r="86" spans="1:23" s="54" customFormat="1" ht="20.100000000000001" customHeight="1" x14ac:dyDescent="0.3">
      <c r="A86" s="51"/>
      <c r="B86" s="78"/>
      <c r="C86" s="78"/>
      <c r="D86" s="51"/>
      <c r="E86" s="51"/>
      <c r="F86" s="51"/>
      <c r="G86" s="51"/>
      <c r="H86" s="56"/>
      <c r="I86" s="51"/>
      <c r="J86" s="51"/>
      <c r="K86" s="56"/>
      <c r="L86" s="100"/>
      <c r="M86" s="70"/>
      <c r="N86" s="70"/>
      <c r="O86" s="70"/>
      <c r="P86" s="70"/>
      <c r="Q86" s="70"/>
      <c r="R86" s="70"/>
      <c r="S86" s="70"/>
      <c r="T86" s="70"/>
      <c r="U86" s="118"/>
      <c r="V86" s="118"/>
      <c r="W86" s="111"/>
    </row>
    <row r="87" spans="1:23" s="59" customFormat="1" ht="20.100000000000001" customHeight="1" x14ac:dyDescent="0.3">
      <c r="A87" s="14" t="s">
        <v>78</v>
      </c>
      <c r="B87" s="40" t="s">
        <v>31</v>
      </c>
      <c r="C87" s="40" t="s">
        <v>337</v>
      </c>
      <c r="D87" s="14" t="s">
        <v>321</v>
      </c>
      <c r="E87" s="14" t="s">
        <v>134</v>
      </c>
      <c r="F87" s="14" t="b">
        <v>0</v>
      </c>
      <c r="G87" s="14" t="s">
        <v>369</v>
      </c>
      <c r="H87" s="28">
        <v>13</v>
      </c>
      <c r="I87" s="14" t="e">
        <v>#NUM!</v>
      </c>
      <c r="J87" s="50" t="e">
        <v>#NUM!</v>
      </c>
      <c r="K87" s="28" t="e">
        <v>#NUM!</v>
      </c>
      <c r="L87" s="92">
        <v>824.601</v>
      </c>
      <c r="M87" s="69">
        <v>1652.5183023759801</v>
      </c>
      <c r="N87" s="69">
        <v>1724.2465304419179</v>
      </c>
      <c r="O87" s="69">
        <v>1163.995298104179</v>
      </c>
      <c r="P87" s="69">
        <v>1255.2951433691071</v>
      </c>
      <c r="Q87" s="69">
        <v>658.58021390534191</v>
      </c>
      <c r="R87" s="69">
        <v>814.93658687560719</v>
      </c>
      <c r="S87" s="69">
        <v>147.92276318829249</v>
      </c>
      <c r="T87" s="69">
        <v>77.897557253137464</v>
      </c>
      <c r="U87" s="117">
        <v>0.7986653107446412</v>
      </c>
      <c r="V87" s="120">
        <v>0.98827989157860252</v>
      </c>
      <c r="W87" s="108"/>
    </row>
    <row r="88" spans="1:23" s="59" customFormat="1" ht="20.100000000000001" customHeight="1" x14ac:dyDescent="0.3">
      <c r="A88" s="14" t="s">
        <v>77</v>
      </c>
      <c r="B88" s="40" t="s">
        <v>32</v>
      </c>
      <c r="C88" s="40" t="s">
        <v>337</v>
      </c>
      <c r="D88" s="14" t="s">
        <v>321</v>
      </c>
      <c r="E88" s="14" t="s">
        <v>134</v>
      </c>
      <c r="F88" s="14" t="b">
        <v>0</v>
      </c>
      <c r="G88" s="14" t="s">
        <v>369</v>
      </c>
      <c r="H88" s="28">
        <v>33</v>
      </c>
      <c r="I88" s="14">
        <v>23.44</v>
      </c>
      <c r="J88" s="50">
        <v>0.4078498293515358</v>
      </c>
      <c r="K88" s="28">
        <v>13.719009611000001</v>
      </c>
      <c r="L88" s="92">
        <v>586.552774</v>
      </c>
      <c r="M88" s="69">
        <v>2054.7171351429679</v>
      </c>
      <c r="N88" s="69">
        <v>2245.8063122442709</v>
      </c>
      <c r="O88" s="69">
        <v>1473.6434583494899</v>
      </c>
      <c r="P88" s="69">
        <v>1612.832228522145</v>
      </c>
      <c r="Q88" s="69">
        <v>890.43399324101335</v>
      </c>
      <c r="R88" s="69">
        <v>1007.645773241432</v>
      </c>
      <c r="S88" s="69">
        <v>174.0861308417702</v>
      </c>
      <c r="T88" s="69">
        <v>174.63944625353611</v>
      </c>
      <c r="U88" s="117">
        <v>1.5180799285436732</v>
      </c>
      <c r="V88" s="120">
        <v>1.7179115297158787</v>
      </c>
      <c r="W88" s="108"/>
    </row>
    <row r="89" spans="1:23" s="59" customFormat="1" ht="20.100000000000001" customHeight="1" x14ac:dyDescent="0.3">
      <c r="A89" s="14" t="s">
        <v>56</v>
      </c>
      <c r="B89" s="40" t="s">
        <v>57</v>
      </c>
      <c r="C89" s="40" t="s">
        <v>337</v>
      </c>
      <c r="D89" s="14" t="s">
        <v>321</v>
      </c>
      <c r="E89" s="14" t="s">
        <v>134</v>
      </c>
      <c r="F89" s="14" t="b">
        <v>0</v>
      </c>
      <c r="G89" s="14" t="s">
        <v>369</v>
      </c>
      <c r="H89" s="28">
        <v>9.6999999999999993</v>
      </c>
      <c r="I89" s="14">
        <v>3.51</v>
      </c>
      <c r="J89" s="50">
        <v>1.7635327635327633</v>
      </c>
      <c r="K89" s="28">
        <v>2.3742084787</v>
      </c>
      <c r="L89" s="92">
        <v>685.53064099999995</v>
      </c>
      <c r="M89" s="69">
        <v>1817.434891303147</v>
      </c>
      <c r="N89" s="69">
        <v>2213.5818369068838</v>
      </c>
      <c r="O89" s="69">
        <v>786.20664155940142</v>
      </c>
      <c r="P89" s="69">
        <v>996.32765023247555</v>
      </c>
      <c r="Q89" s="69">
        <v>512.92315744631787</v>
      </c>
      <c r="R89" s="69">
        <v>718.8586600280056</v>
      </c>
      <c r="S89" s="69">
        <v>31.4141597560428</v>
      </c>
      <c r="T89" s="69">
        <v>35.310668571906419</v>
      </c>
      <c r="U89" s="117">
        <v>0.74821332084894787</v>
      </c>
      <c r="V89" s="120">
        <v>1.0486163812887914</v>
      </c>
      <c r="W89" s="108"/>
    </row>
    <row r="90" spans="1:23" s="59" customFormat="1" ht="20.100000000000001" customHeight="1" x14ac:dyDescent="0.3">
      <c r="A90" s="14" t="s">
        <v>339</v>
      </c>
      <c r="B90" s="40" t="s">
        <v>262</v>
      </c>
      <c r="C90" s="40" t="s">
        <v>337</v>
      </c>
      <c r="D90" s="14" t="s">
        <v>321</v>
      </c>
      <c r="E90" s="14" t="s">
        <v>134</v>
      </c>
      <c r="F90" s="14" t="b">
        <v>0</v>
      </c>
      <c r="G90" s="14" t="s">
        <v>369</v>
      </c>
      <c r="H90" s="28">
        <v>28</v>
      </c>
      <c r="I90" s="14">
        <v>18.329999999999998</v>
      </c>
      <c r="J90" s="50">
        <v>0.52755046372067671</v>
      </c>
      <c r="K90" s="28">
        <v>2.9911316696999997</v>
      </c>
      <c r="L90" s="92">
        <v>300.47893299999998</v>
      </c>
      <c r="M90" s="69">
        <v>1193.210628110842</v>
      </c>
      <c r="N90" s="69">
        <v>1294.2218158758781</v>
      </c>
      <c r="O90" s="69">
        <v>833.67668174517769</v>
      </c>
      <c r="P90" s="69">
        <v>904.89261799953647</v>
      </c>
      <c r="Q90" s="69">
        <v>349.97327803220003</v>
      </c>
      <c r="R90" s="69">
        <v>486.56586492971132</v>
      </c>
      <c r="S90" s="69">
        <v>299.93554170162679</v>
      </c>
      <c r="T90" s="69">
        <v>225.53223502606809</v>
      </c>
      <c r="U90" s="117">
        <v>1.1647181868560483</v>
      </c>
      <c r="V90" s="120">
        <v>1.6193010939962016</v>
      </c>
      <c r="W90" s="108"/>
    </row>
    <row r="91" spans="1:23" s="59" customFormat="1" ht="20.100000000000001" customHeight="1" x14ac:dyDescent="0.3">
      <c r="A91" s="14" t="s">
        <v>340</v>
      </c>
      <c r="B91" s="40" t="s">
        <v>58</v>
      </c>
      <c r="C91" s="40" t="s">
        <v>337</v>
      </c>
      <c r="D91" s="14" t="s">
        <v>321</v>
      </c>
      <c r="E91" s="14" t="s">
        <v>133</v>
      </c>
      <c r="F91" s="14" t="b">
        <v>0</v>
      </c>
      <c r="G91" s="14" t="s">
        <v>369</v>
      </c>
      <c r="H91" s="28">
        <v>28</v>
      </c>
      <c r="I91" s="14">
        <v>15.07</v>
      </c>
      <c r="J91" s="50">
        <v>0.85799601857996022</v>
      </c>
      <c r="K91" s="28">
        <v>1.5055984899999999</v>
      </c>
      <c r="L91" s="92">
        <v>100.76300000000001</v>
      </c>
      <c r="M91" s="69">
        <v>260.39130638406772</v>
      </c>
      <c r="N91" s="69">
        <v>340.82500748094679</v>
      </c>
      <c r="O91" s="69">
        <v>211.62019538649039</v>
      </c>
      <c r="P91" s="69">
        <v>283.04048886640578</v>
      </c>
      <c r="Q91" s="69">
        <v>73.523602988697988</v>
      </c>
      <c r="R91" s="69">
        <v>154.35991436146969</v>
      </c>
      <c r="S91" s="69">
        <v>69.253353465465878</v>
      </c>
      <c r="T91" s="69">
        <v>56.00047710842744</v>
      </c>
      <c r="U91" s="117">
        <v>0.72966865802623959</v>
      </c>
      <c r="V91" s="120">
        <v>1.5319106652389238</v>
      </c>
      <c r="W91" s="108"/>
    </row>
    <row r="92" spans="1:23" s="54" customFormat="1" ht="20.100000000000001" customHeight="1" x14ac:dyDescent="0.3">
      <c r="A92" s="51"/>
      <c r="B92" s="78"/>
      <c r="C92" s="78"/>
      <c r="D92" s="51"/>
      <c r="E92" s="51"/>
      <c r="F92" s="51"/>
      <c r="G92" s="51"/>
      <c r="H92" s="56"/>
      <c r="I92" s="51"/>
      <c r="J92" s="51"/>
      <c r="K92" s="56"/>
      <c r="L92" s="100"/>
      <c r="M92" s="70"/>
      <c r="N92" s="70"/>
      <c r="O92" s="70"/>
      <c r="P92" s="70"/>
      <c r="Q92" s="70"/>
      <c r="R92" s="70"/>
      <c r="S92" s="70"/>
      <c r="T92" s="70"/>
      <c r="U92" s="118"/>
      <c r="V92" s="118"/>
      <c r="W92" s="111"/>
    </row>
    <row r="93" spans="1:23" s="59" customFormat="1" ht="20.100000000000001" customHeight="1" x14ac:dyDescent="0.3">
      <c r="A93" s="14" t="s">
        <v>69</v>
      </c>
      <c r="B93" s="40" t="s">
        <v>44</v>
      </c>
      <c r="C93" s="40" t="s">
        <v>137</v>
      </c>
      <c r="D93" s="14" t="s">
        <v>197</v>
      </c>
      <c r="E93" s="14" t="s">
        <v>133</v>
      </c>
      <c r="F93" s="14" t="b">
        <v>0</v>
      </c>
      <c r="G93" s="14" t="s">
        <v>369</v>
      </c>
      <c r="H93" s="28">
        <v>26</v>
      </c>
      <c r="I93" s="14">
        <v>17.05</v>
      </c>
      <c r="J93" s="50">
        <v>0.52492668621700878</v>
      </c>
      <c r="K93" s="28">
        <v>5.1028372913000002</v>
      </c>
      <c r="L93" s="92">
        <v>302.24110380000002</v>
      </c>
      <c r="M93" s="69">
        <v>6437.2595844100688</v>
      </c>
      <c r="N93" s="69">
        <v>6853.7974318088454</v>
      </c>
      <c r="O93" s="69">
        <v>2863.9642437467428</v>
      </c>
      <c r="P93" s="69">
        <v>3097.7020235366349</v>
      </c>
      <c r="Q93" s="69">
        <v>1493.2669631902561</v>
      </c>
      <c r="R93" s="69">
        <v>1643.959309961192</v>
      </c>
      <c r="S93" s="69">
        <v>0</v>
      </c>
      <c r="T93" s="69">
        <v>0</v>
      </c>
      <c r="U93" s="117">
        <v>4.9406481925052317</v>
      </c>
      <c r="V93" s="120">
        <v>5.4392314258124141</v>
      </c>
      <c r="W93" s="108"/>
    </row>
    <row r="94" spans="1:23" s="59" customFormat="1" ht="20.100000000000001" customHeight="1" x14ac:dyDescent="0.3">
      <c r="A94" s="14" t="s">
        <v>162</v>
      </c>
      <c r="B94" s="40" t="s">
        <v>163</v>
      </c>
      <c r="C94" s="40" t="s">
        <v>137</v>
      </c>
      <c r="D94" s="14" t="s">
        <v>197</v>
      </c>
      <c r="E94" s="14" t="s">
        <v>134</v>
      </c>
      <c r="F94" s="14" t="b">
        <v>0</v>
      </c>
      <c r="G94" s="14" t="s">
        <v>369</v>
      </c>
      <c r="H94" s="28">
        <v>43</v>
      </c>
      <c r="I94" s="14">
        <v>35.28</v>
      </c>
      <c r="J94" s="50">
        <v>0.21882086167800452</v>
      </c>
      <c r="K94" s="28">
        <v>2.8319581281999997</v>
      </c>
      <c r="L94" s="92">
        <v>71.5</v>
      </c>
      <c r="M94" s="69">
        <v>1144.467597590796</v>
      </c>
      <c r="N94" s="69">
        <v>1483.8102408278089</v>
      </c>
      <c r="O94" s="69">
        <v>506.8203074758531</v>
      </c>
      <c r="P94" s="69">
        <v>679.22322985515621</v>
      </c>
      <c r="Q94" s="69">
        <v>227.01749340081349</v>
      </c>
      <c r="R94" s="69">
        <v>297.70841116749642</v>
      </c>
      <c r="S94" s="69">
        <v>10.836813505610721</v>
      </c>
      <c r="T94" s="69">
        <v>0.45624999999999999</v>
      </c>
      <c r="U94" s="117">
        <v>3.1750698377736151</v>
      </c>
      <c r="V94" s="120">
        <v>4.163754002342607</v>
      </c>
      <c r="W94" s="108"/>
    </row>
    <row r="95" spans="1:23" s="59" customFormat="1" ht="20.100000000000001" customHeight="1" x14ac:dyDescent="0.3">
      <c r="A95" s="14" t="s">
        <v>341</v>
      </c>
      <c r="B95" s="40" t="s">
        <v>253</v>
      </c>
      <c r="C95" s="40" t="s">
        <v>137</v>
      </c>
      <c r="D95" s="14" t="s">
        <v>197</v>
      </c>
      <c r="E95" s="14" t="s">
        <v>134</v>
      </c>
      <c r="F95" s="14" t="b">
        <v>0</v>
      </c>
      <c r="G95" s="14" t="s">
        <v>369</v>
      </c>
      <c r="H95" s="28">
        <v>50</v>
      </c>
      <c r="I95" s="14">
        <v>17.78</v>
      </c>
      <c r="J95" s="50">
        <v>1.8121484814398197</v>
      </c>
      <c r="K95" s="28">
        <v>2.0079947545999999</v>
      </c>
      <c r="L95" s="92">
        <v>112.935</v>
      </c>
      <c r="M95" s="69">
        <v>3806.5516633753391</v>
      </c>
      <c r="N95" s="69">
        <v>4809.2995113073939</v>
      </c>
      <c r="O95" s="69">
        <v>1097.2057497972439</v>
      </c>
      <c r="P95" s="69">
        <v>1430.9422403645731</v>
      </c>
      <c r="Q95" s="69">
        <v>382.60074963389093</v>
      </c>
      <c r="R95" s="69">
        <v>529.83925374428509</v>
      </c>
      <c r="S95" s="69">
        <v>171.298750132831</v>
      </c>
      <c r="T95" s="69">
        <v>91.935043069617123</v>
      </c>
      <c r="U95" s="117">
        <v>3.387796074147881</v>
      </c>
      <c r="V95" s="120">
        <v>4.6915416278769655</v>
      </c>
      <c r="W95" s="108"/>
    </row>
    <row r="96" spans="1:23" s="59" customFormat="1" ht="20.100000000000001" customHeight="1" x14ac:dyDescent="0.3">
      <c r="A96" s="14" t="s">
        <v>70</v>
      </c>
      <c r="B96" s="40" t="s">
        <v>45</v>
      </c>
      <c r="C96" s="40" t="s">
        <v>137</v>
      </c>
      <c r="D96" s="14" t="s">
        <v>197</v>
      </c>
      <c r="E96" s="14" t="s">
        <v>133</v>
      </c>
      <c r="F96" s="14" t="b">
        <v>0</v>
      </c>
      <c r="G96" s="14" t="s">
        <v>369</v>
      </c>
      <c r="H96" s="28">
        <v>52</v>
      </c>
      <c r="I96" s="14">
        <v>48.21</v>
      </c>
      <c r="J96" s="50">
        <v>7.8614395353661104E-2</v>
      </c>
      <c r="K96" s="28">
        <v>32.952010784999999</v>
      </c>
      <c r="L96" s="92">
        <v>683.50986899999998</v>
      </c>
      <c r="M96" s="69">
        <v>19536.356080183908</v>
      </c>
      <c r="N96" s="69">
        <v>20286.8547872239</v>
      </c>
      <c r="O96" s="69">
        <v>9095.4482419932974</v>
      </c>
      <c r="P96" s="69">
        <v>9462.7084417665264</v>
      </c>
      <c r="Q96" s="69">
        <v>3538.8671000002068</v>
      </c>
      <c r="R96" s="69">
        <v>3659.1461060288188</v>
      </c>
      <c r="S96" s="69">
        <v>0</v>
      </c>
      <c r="T96" s="69">
        <v>0</v>
      </c>
      <c r="U96" s="117">
        <v>5.1774923238163328</v>
      </c>
      <c r="V96" s="120">
        <v>5.3534649198003299</v>
      </c>
      <c r="W96" s="108"/>
    </row>
    <row r="97" spans="1:23" s="59" customFormat="1" ht="20.100000000000001" customHeight="1" x14ac:dyDescent="0.3">
      <c r="A97" s="14" t="s">
        <v>71</v>
      </c>
      <c r="B97" s="40" t="s">
        <v>46</v>
      </c>
      <c r="C97" s="40" t="s">
        <v>137</v>
      </c>
      <c r="D97" s="14" t="s">
        <v>197</v>
      </c>
      <c r="E97" s="14" t="s">
        <v>135</v>
      </c>
      <c r="F97" s="14" t="b">
        <v>0</v>
      </c>
      <c r="G97" s="14" t="s">
        <v>369</v>
      </c>
      <c r="H97" s="28">
        <v>17</v>
      </c>
      <c r="I97" s="14">
        <v>15.17</v>
      </c>
      <c r="J97" s="50">
        <v>0.12063282794990116</v>
      </c>
      <c r="K97" s="28">
        <v>5.75217577</v>
      </c>
      <c r="L97" s="92">
        <v>380.25306899999998</v>
      </c>
      <c r="M97" s="69">
        <v>5523.914309536126</v>
      </c>
      <c r="N97" s="69">
        <v>5791.8675017297246</v>
      </c>
      <c r="O97" s="69">
        <v>1929.166893034818</v>
      </c>
      <c r="P97" s="69">
        <v>2023.002571332428</v>
      </c>
      <c r="Q97" s="69">
        <v>731.86779375394735</v>
      </c>
      <c r="R97" s="69">
        <v>768.30244500848471</v>
      </c>
      <c r="S97" s="69">
        <v>227.4555758264205</v>
      </c>
      <c r="T97" s="69">
        <v>189.3961160830884</v>
      </c>
      <c r="U97" s="117">
        <v>1.92468609307647</v>
      </c>
      <c r="V97" s="120">
        <v>2.0205029430242014</v>
      </c>
      <c r="W97" s="108"/>
    </row>
    <row r="98" spans="1:23" s="54" customFormat="1" ht="19.2" customHeight="1" x14ac:dyDescent="0.3">
      <c r="A98" s="51"/>
      <c r="B98" s="78"/>
      <c r="C98" s="78"/>
      <c r="D98" s="51"/>
      <c r="E98" s="51"/>
      <c r="F98" s="51"/>
      <c r="G98" s="51"/>
      <c r="H98" s="56"/>
      <c r="I98" s="51"/>
      <c r="J98" s="51"/>
      <c r="K98" s="56"/>
      <c r="L98" s="100"/>
      <c r="M98" s="70"/>
      <c r="N98" s="70"/>
      <c r="O98" s="70"/>
      <c r="P98" s="70"/>
      <c r="Q98" s="70"/>
      <c r="R98" s="70"/>
      <c r="S98" s="70"/>
      <c r="T98" s="70"/>
      <c r="U98" s="118"/>
      <c r="V98" s="118"/>
      <c r="W98" s="111"/>
    </row>
    <row r="99" spans="1:23" ht="20.100000000000001" customHeight="1" x14ac:dyDescent="0.3">
      <c r="A99" s="14" t="s">
        <v>178</v>
      </c>
      <c r="B99" s="40" t="s">
        <v>179</v>
      </c>
      <c r="C99" s="40" t="s">
        <v>343</v>
      </c>
      <c r="D99" s="14" t="s">
        <v>14</v>
      </c>
      <c r="E99" s="14" t="s">
        <v>134</v>
      </c>
      <c r="F99" s="14" t="b">
        <v>0</v>
      </c>
      <c r="G99" s="14" t="s">
        <v>369</v>
      </c>
      <c r="H99" s="28">
        <v>47</v>
      </c>
      <c r="I99" s="14">
        <v>25</v>
      </c>
      <c r="J99" s="50">
        <v>0.87999999999999989</v>
      </c>
      <c r="K99" s="28">
        <v>4.4457684750000004</v>
      </c>
      <c r="L99" s="92">
        <v>178.77199999999999</v>
      </c>
      <c r="M99" s="69">
        <v>2023.327505825767</v>
      </c>
      <c r="N99" s="69">
        <v>2452.498023885003</v>
      </c>
      <c r="O99" s="69">
        <v>698.04798950988993</v>
      </c>
      <c r="P99" s="69">
        <v>858.1290585573621</v>
      </c>
      <c r="Q99" s="69">
        <v>493.18747576546627</v>
      </c>
      <c r="R99" s="69">
        <v>601.0277667644956</v>
      </c>
      <c r="S99" s="69">
        <v>0</v>
      </c>
      <c r="T99" s="69">
        <v>0</v>
      </c>
      <c r="U99" s="117">
        <v>2.758751234899572</v>
      </c>
      <c r="V99" s="120">
        <v>3.3619793187104001</v>
      </c>
    </row>
    <row r="100" spans="1:23" ht="20.100000000000001" customHeight="1" x14ac:dyDescent="0.3">
      <c r="A100" s="14" t="s">
        <v>200</v>
      </c>
      <c r="B100" s="40" t="s">
        <v>201</v>
      </c>
      <c r="C100" s="40" t="s">
        <v>343</v>
      </c>
      <c r="D100" s="14" t="s">
        <v>14</v>
      </c>
      <c r="E100" s="14" t="s">
        <v>134</v>
      </c>
      <c r="F100" s="14" t="b">
        <v>0</v>
      </c>
      <c r="G100" s="14" t="s">
        <v>369</v>
      </c>
      <c r="H100" s="28">
        <v>20.8</v>
      </c>
      <c r="I100" s="15">
        <v>7.59</v>
      </c>
      <c r="J100" s="50">
        <v>1.7404479578392622</v>
      </c>
      <c r="K100" s="28">
        <v>4.2196010703000004</v>
      </c>
      <c r="L100" s="92">
        <v>560.48599999999999</v>
      </c>
      <c r="M100" s="69">
        <v>14597.503615328729</v>
      </c>
      <c r="N100" s="69">
        <v>16370.438726751179</v>
      </c>
      <c r="O100" s="69">
        <v>2762.7679589709769</v>
      </c>
      <c r="P100" s="69">
        <v>3454.591929528649</v>
      </c>
      <c r="Q100" s="69">
        <v>31.985821151539199</v>
      </c>
      <c r="R100" s="69">
        <v>638.06465450240216</v>
      </c>
      <c r="S100" s="69">
        <v>0</v>
      </c>
      <c r="T100" s="69">
        <v>0</v>
      </c>
      <c r="U100" s="117">
        <v>5.7068010889726413E-2</v>
      </c>
      <c r="V100" s="120">
        <v>1.1384131887369215</v>
      </c>
    </row>
    <row r="101" spans="1:23" ht="20.100000000000001" customHeight="1" x14ac:dyDescent="0.3">
      <c r="A101" s="14" t="s">
        <v>164</v>
      </c>
      <c r="B101" s="40" t="s">
        <v>165</v>
      </c>
      <c r="C101" s="40" t="s">
        <v>343</v>
      </c>
      <c r="D101" s="14" t="s">
        <v>14</v>
      </c>
      <c r="E101" s="14" t="s">
        <v>133</v>
      </c>
      <c r="F101" s="14" t="b">
        <v>0</v>
      </c>
      <c r="G101" s="14" t="s">
        <v>369</v>
      </c>
      <c r="H101" s="28">
        <v>29</v>
      </c>
      <c r="I101" s="14">
        <v>14.23</v>
      </c>
      <c r="J101" s="50">
        <v>1.0379479971890371</v>
      </c>
      <c r="K101" s="28">
        <v>5.2139285358</v>
      </c>
      <c r="L101" s="92">
        <v>317.36610300000001</v>
      </c>
      <c r="M101" s="69">
        <v>3568.5686708791459</v>
      </c>
      <c r="N101" s="69">
        <v>3812.785672439149</v>
      </c>
      <c r="O101" s="69">
        <v>1111.15010651378</v>
      </c>
      <c r="P101" s="69">
        <v>1198.4346150496431</v>
      </c>
      <c r="Q101" s="69">
        <v>438.91879187255222</v>
      </c>
      <c r="R101" s="69">
        <v>503.91470130814378</v>
      </c>
      <c r="S101" s="69">
        <v>0</v>
      </c>
      <c r="T101" s="69">
        <v>0</v>
      </c>
      <c r="U101" s="117">
        <v>1.3830046363601478</v>
      </c>
      <c r="V101" s="120">
        <v>1.5878025300898115</v>
      </c>
    </row>
    <row r="102" spans="1:23" ht="20.100000000000001" customHeight="1" x14ac:dyDescent="0.3">
      <c r="A102" s="14" t="s">
        <v>345</v>
      </c>
      <c r="B102" s="40" t="s">
        <v>247</v>
      </c>
      <c r="C102" s="40" t="s">
        <v>343</v>
      </c>
      <c r="D102" s="14" t="s">
        <v>14</v>
      </c>
      <c r="E102" s="14" t="s">
        <v>134</v>
      </c>
      <c r="F102" s="14" t="b">
        <v>0</v>
      </c>
      <c r="G102" s="14" t="s">
        <v>369</v>
      </c>
      <c r="H102" s="28">
        <v>3</v>
      </c>
      <c r="I102" s="14">
        <v>2.0699999999999998</v>
      </c>
      <c r="J102" s="50">
        <v>0.4492753623188408</v>
      </c>
      <c r="K102" s="28">
        <v>14.692894905999999</v>
      </c>
      <c r="L102" s="92">
        <v>7109.1394360000004</v>
      </c>
      <c r="M102" s="69">
        <v>27878.11998954407</v>
      </c>
      <c r="N102" s="69">
        <v>30816.505965677581</v>
      </c>
      <c r="O102" s="69">
        <v>2473.3874970418001</v>
      </c>
      <c r="P102" s="69">
        <v>3472.9073553468502</v>
      </c>
      <c r="Q102" s="69">
        <v>-931.29773040844691</v>
      </c>
      <c r="R102" s="69">
        <v>86.022000834932442</v>
      </c>
      <c r="S102" s="69">
        <v>0</v>
      </c>
      <c r="T102" s="69">
        <v>0</v>
      </c>
      <c r="U102" s="117">
        <v>-0.13100006530923342</v>
      </c>
      <c r="V102" s="120">
        <v>1.21001988509784E-2</v>
      </c>
    </row>
    <row r="103" spans="1:23" ht="20.100000000000001" customHeight="1" x14ac:dyDescent="0.3">
      <c r="A103" s="14" t="s">
        <v>92</v>
      </c>
      <c r="B103" s="40" t="s">
        <v>93</v>
      </c>
      <c r="C103" s="40" t="s">
        <v>343</v>
      </c>
      <c r="D103" s="14" t="s">
        <v>14</v>
      </c>
      <c r="E103" s="14" t="s">
        <v>134</v>
      </c>
      <c r="F103" s="14" t="b">
        <v>0</v>
      </c>
      <c r="G103" s="14" t="s">
        <v>369</v>
      </c>
      <c r="H103" s="28">
        <v>56.5</v>
      </c>
      <c r="I103" s="14">
        <v>39.47</v>
      </c>
      <c r="J103" s="50">
        <v>0.43146693691411198</v>
      </c>
      <c r="K103" s="28">
        <v>24.940993219999999</v>
      </c>
      <c r="L103" s="92">
        <v>630.72158100000001</v>
      </c>
      <c r="M103" s="69">
        <v>8496.6012939515622</v>
      </c>
      <c r="N103" s="69">
        <v>9592.1061162406695</v>
      </c>
      <c r="O103" s="69">
        <v>3097.3236930203511</v>
      </c>
      <c r="P103" s="69">
        <v>3534.1811870383572</v>
      </c>
      <c r="Q103" s="69">
        <v>1942.1611408588401</v>
      </c>
      <c r="R103" s="69">
        <v>2429.0126301382279</v>
      </c>
      <c r="S103" s="69">
        <v>0</v>
      </c>
      <c r="T103" s="69">
        <v>0</v>
      </c>
      <c r="U103" s="117">
        <v>3.0792685701027884</v>
      </c>
      <c r="V103" s="120">
        <v>3.851164607824364</v>
      </c>
    </row>
    <row r="104" spans="1:23" ht="20.100000000000001" customHeight="1" x14ac:dyDescent="0.3">
      <c r="A104" s="14" t="s">
        <v>344</v>
      </c>
      <c r="B104" s="40" t="s">
        <v>237</v>
      </c>
      <c r="C104" s="40" t="s">
        <v>343</v>
      </c>
      <c r="D104" s="14" t="s">
        <v>14</v>
      </c>
      <c r="E104" s="14" t="s">
        <v>133</v>
      </c>
      <c r="F104" s="14" t="b">
        <v>0</v>
      </c>
      <c r="G104" s="14" t="s">
        <v>369</v>
      </c>
      <c r="H104" s="28">
        <v>1.27</v>
      </c>
      <c r="I104" s="14">
        <v>0.81</v>
      </c>
      <c r="J104" s="50">
        <v>0.56790123456790109</v>
      </c>
      <c r="K104" s="28">
        <v>0.62204345279999995</v>
      </c>
      <c r="L104" s="92">
        <v>766.83799999999997</v>
      </c>
      <c r="M104" s="69">
        <v>2433.5168141184181</v>
      </c>
      <c r="N104" s="69">
        <v>2696.103641566755</v>
      </c>
      <c r="O104" s="69">
        <v>560.91425380672899</v>
      </c>
      <c r="P104" s="69">
        <v>630.85695635711068</v>
      </c>
      <c r="Q104" s="69">
        <v>16.288103957879631</v>
      </c>
      <c r="R104" s="69">
        <v>75.878942475212114</v>
      </c>
      <c r="S104" s="69">
        <v>0</v>
      </c>
      <c r="T104" s="69">
        <v>0</v>
      </c>
      <c r="U104" s="117">
        <v>2.1240606174810887E-2</v>
      </c>
      <c r="V104" s="120">
        <v>9.8950420395457858E-2</v>
      </c>
    </row>
    <row r="105" spans="1:23" ht="20.100000000000001" customHeight="1" x14ac:dyDescent="0.3">
      <c r="A105" s="14" t="s">
        <v>342</v>
      </c>
      <c r="B105" s="40" t="s">
        <v>202</v>
      </c>
      <c r="C105" s="40" t="s">
        <v>343</v>
      </c>
      <c r="D105" s="14" t="s">
        <v>14</v>
      </c>
      <c r="E105" s="14" t="s">
        <v>134</v>
      </c>
      <c r="F105" s="14" t="b">
        <v>0</v>
      </c>
      <c r="G105" s="14" t="s">
        <v>369</v>
      </c>
      <c r="H105" s="28">
        <v>9.9</v>
      </c>
      <c r="I105" s="14">
        <v>7.61</v>
      </c>
      <c r="J105" s="50">
        <v>0.30091984231274638</v>
      </c>
      <c r="K105" s="28">
        <v>2.9073504338</v>
      </c>
      <c r="L105" s="92">
        <v>382.32982099999998</v>
      </c>
      <c r="M105" s="69">
        <v>2460.505951510158</v>
      </c>
      <c r="N105" s="69">
        <v>2999.5294010437519</v>
      </c>
      <c r="O105" s="69">
        <v>687.91245601094499</v>
      </c>
      <c r="P105" s="69">
        <v>866.95781032295417</v>
      </c>
      <c r="Q105" s="69">
        <v>239.26901290947021</v>
      </c>
      <c r="R105" s="69">
        <v>363.78153759451789</v>
      </c>
      <c r="S105" s="69">
        <v>0</v>
      </c>
      <c r="T105" s="69">
        <v>0</v>
      </c>
      <c r="U105" s="117">
        <v>0.62581833738119585</v>
      </c>
      <c r="V105" s="120">
        <v>0.95148617139785674</v>
      </c>
    </row>
    <row r="106" spans="1:23" ht="20.100000000000001" customHeight="1" x14ac:dyDescent="0.3">
      <c r="A106" s="14" t="s">
        <v>218</v>
      </c>
      <c r="B106" s="40" t="s">
        <v>219</v>
      </c>
      <c r="C106" s="40" t="s">
        <v>343</v>
      </c>
      <c r="D106" s="14" t="s">
        <v>14</v>
      </c>
      <c r="E106" s="14" t="s">
        <v>134</v>
      </c>
      <c r="F106" s="14" t="b">
        <v>0</v>
      </c>
      <c r="G106" s="14" t="s">
        <v>369</v>
      </c>
      <c r="H106" s="28">
        <v>9.3000000000000007</v>
      </c>
      <c r="I106" s="14">
        <v>6.29</v>
      </c>
      <c r="J106" s="50">
        <v>0.47853736089030208</v>
      </c>
      <c r="K106" s="28">
        <v>3.0136254308999999</v>
      </c>
      <c r="L106" s="92">
        <v>516.24862700000006</v>
      </c>
      <c r="M106" s="69">
        <v>5334.7453630459077</v>
      </c>
      <c r="N106" s="69">
        <v>6236.7240823924431</v>
      </c>
      <c r="O106" s="69">
        <v>1038.2326595976331</v>
      </c>
      <c r="P106" s="69">
        <v>1299.8370417787171</v>
      </c>
      <c r="Q106" s="69">
        <v>209.51684510675341</v>
      </c>
      <c r="R106" s="69">
        <v>392.20469711706698</v>
      </c>
      <c r="S106" s="69">
        <v>0</v>
      </c>
      <c r="T106" s="69">
        <v>0</v>
      </c>
      <c r="U106" s="117">
        <v>0.40584484713167746</v>
      </c>
      <c r="V106" s="120">
        <v>0.75972056215670469</v>
      </c>
    </row>
    <row r="107" spans="1:23" ht="20.100000000000001" customHeight="1" x14ac:dyDescent="0.3">
      <c r="A107" s="14" t="s">
        <v>166</v>
      </c>
      <c r="B107" s="40" t="s">
        <v>167</v>
      </c>
      <c r="C107" s="40" t="s">
        <v>343</v>
      </c>
      <c r="D107" s="14" t="s">
        <v>14</v>
      </c>
      <c r="E107" s="14" t="s">
        <v>133</v>
      </c>
      <c r="F107" s="14" t="b">
        <v>0</v>
      </c>
      <c r="G107" s="14" t="s">
        <v>369</v>
      </c>
      <c r="H107" s="28">
        <v>21</v>
      </c>
      <c r="I107" s="14">
        <v>19.45</v>
      </c>
      <c r="J107" s="50">
        <v>7.9691516709511578E-2</v>
      </c>
      <c r="K107" s="28">
        <v>2.4670380000000001</v>
      </c>
      <c r="L107" s="92">
        <v>130.97859500000001</v>
      </c>
      <c r="M107" s="69">
        <v>1703.4349823308139</v>
      </c>
      <c r="N107" s="69">
        <v>1818.836400379389</v>
      </c>
      <c r="O107" s="69">
        <v>378.49291688501881</v>
      </c>
      <c r="P107" s="69">
        <v>402.71614605380103</v>
      </c>
      <c r="Q107" s="69">
        <v>176.66336301597809</v>
      </c>
      <c r="R107" s="69">
        <v>188.42255247606639</v>
      </c>
      <c r="S107" s="69">
        <v>0</v>
      </c>
      <c r="T107" s="69">
        <v>0</v>
      </c>
      <c r="U107" s="117">
        <v>1.3487956792938425</v>
      </c>
      <c r="V107" s="120">
        <v>1.4385751540247196</v>
      </c>
    </row>
    <row r="108" spans="1:23" ht="20.100000000000001" customHeight="1" x14ac:dyDescent="0.3">
      <c r="A108" s="14" t="s">
        <v>198</v>
      </c>
      <c r="B108" s="40" t="s">
        <v>199</v>
      </c>
      <c r="C108" s="40" t="s">
        <v>343</v>
      </c>
      <c r="D108" s="14" t="s">
        <v>14</v>
      </c>
      <c r="E108" s="14" t="s">
        <v>133</v>
      </c>
      <c r="F108" s="14" t="b">
        <v>0</v>
      </c>
      <c r="G108" s="14" t="s">
        <v>369</v>
      </c>
      <c r="H108" s="28">
        <v>28.8</v>
      </c>
      <c r="I108" s="14">
        <v>20.75</v>
      </c>
      <c r="J108" s="50">
        <v>0.38795180722891565</v>
      </c>
      <c r="K108" s="28">
        <v>47.358510035000002</v>
      </c>
      <c r="L108" s="92">
        <v>2282.032999</v>
      </c>
      <c r="M108" s="69">
        <v>53285.593144711747</v>
      </c>
      <c r="N108" s="69">
        <v>60904.514286510399</v>
      </c>
      <c r="O108" s="69">
        <v>6705.1736376111839</v>
      </c>
      <c r="P108" s="69">
        <v>8728.6889908169815</v>
      </c>
      <c r="Q108" s="69">
        <v>2468.7753501165462</v>
      </c>
      <c r="R108" s="69">
        <v>3749.9497094455992</v>
      </c>
      <c r="S108" s="69">
        <v>0</v>
      </c>
      <c r="T108" s="69">
        <v>0</v>
      </c>
      <c r="U108" s="117">
        <v>1.081831573512906</v>
      </c>
      <c r="V108" s="120">
        <v>1.6432495547123327</v>
      </c>
    </row>
    <row r="109" spans="1:23" s="54" customFormat="1" ht="20.100000000000001" customHeight="1" x14ac:dyDescent="0.3">
      <c r="A109" s="51"/>
      <c r="B109" s="78"/>
      <c r="C109" s="78"/>
      <c r="D109" s="51"/>
      <c r="E109" s="51"/>
      <c r="F109" s="51"/>
      <c r="G109" s="51"/>
      <c r="H109" s="56"/>
      <c r="I109" s="51"/>
      <c r="J109" s="51"/>
      <c r="K109" s="56"/>
      <c r="L109" s="100"/>
      <c r="M109" s="70"/>
      <c r="N109" s="70"/>
      <c r="O109" s="70"/>
      <c r="P109" s="70"/>
      <c r="Q109" s="70"/>
      <c r="R109" s="70"/>
      <c r="S109" s="70"/>
      <c r="T109" s="70"/>
      <c r="U109" s="118"/>
      <c r="V109" s="118"/>
      <c r="W109" s="111"/>
    </row>
    <row r="110" spans="1:23" ht="20.100000000000001" customHeight="1" x14ac:dyDescent="0.3">
      <c r="A110" s="14" t="s">
        <v>239</v>
      </c>
      <c r="B110" s="40" t="s">
        <v>240</v>
      </c>
      <c r="C110" s="40" t="s">
        <v>203</v>
      </c>
      <c r="D110" s="14" t="s">
        <v>170</v>
      </c>
      <c r="E110" s="14" t="s">
        <v>133</v>
      </c>
      <c r="F110" s="14" t="b">
        <v>0</v>
      </c>
      <c r="G110" s="14" t="s">
        <v>369</v>
      </c>
      <c r="H110" s="28">
        <v>7.498495557599365</v>
      </c>
      <c r="I110" s="14">
        <v>4.57</v>
      </c>
      <c r="J110" s="50">
        <v>0.64080865592983915</v>
      </c>
      <c r="K110" s="28">
        <v>0.42601997000000003</v>
      </c>
      <c r="L110" s="92">
        <v>93.221000000000004</v>
      </c>
      <c r="M110" s="69">
        <v>5205.5725815318274</v>
      </c>
      <c r="N110" s="69">
        <v>5404.8625275896866</v>
      </c>
      <c r="O110" s="69">
        <v>305.57625544452299</v>
      </c>
      <c r="P110" s="69">
        <v>310.38318160615302</v>
      </c>
      <c r="Q110" s="69">
        <v>101.80045434796089</v>
      </c>
      <c r="R110" s="69">
        <v>109.11271736439529</v>
      </c>
      <c r="S110" s="69">
        <v>-155.86629978141829</v>
      </c>
      <c r="T110" s="69">
        <v>-156.2114803757834</v>
      </c>
      <c r="U110" s="117">
        <v>1.0920334940406227</v>
      </c>
      <c r="V110" s="120">
        <v>1.1704735774599639</v>
      </c>
    </row>
    <row r="111" spans="1:23" ht="20.100000000000001" customHeight="1" x14ac:dyDescent="0.3">
      <c r="A111" s="14" t="s">
        <v>171</v>
      </c>
      <c r="B111" s="40" t="s">
        <v>172</v>
      </c>
      <c r="C111" s="40" t="s">
        <v>203</v>
      </c>
      <c r="D111" s="14" t="s">
        <v>170</v>
      </c>
      <c r="E111" s="14" t="s">
        <v>134</v>
      </c>
      <c r="F111" s="14" t="b">
        <v>0</v>
      </c>
      <c r="G111" s="14" t="s">
        <v>369</v>
      </c>
      <c r="H111" s="28">
        <v>25</v>
      </c>
      <c r="I111" s="14">
        <v>12.86</v>
      </c>
      <c r="J111" s="50">
        <v>0.94401244167962695</v>
      </c>
      <c r="K111" s="28">
        <v>1.1156872010999999</v>
      </c>
      <c r="L111" s="92">
        <v>86.802291999999994</v>
      </c>
      <c r="M111" s="69">
        <v>608.34608504300218</v>
      </c>
      <c r="N111" s="69">
        <v>679.70300475102135</v>
      </c>
      <c r="O111" s="69">
        <v>200.13412863093831</v>
      </c>
      <c r="P111" s="69">
        <v>229.04680297118159</v>
      </c>
      <c r="Q111" s="69">
        <v>119.8859624050319</v>
      </c>
      <c r="R111" s="69">
        <v>147.08160611397031</v>
      </c>
      <c r="S111" s="69">
        <v>49.861699511629702</v>
      </c>
      <c r="T111" s="69">
        <v>50.674342301582428</v>
      </c>
      <c r="U111" s="117">
        <v>1.3811382123991831</v>
      </c>
      <c r="V111" s="120">
        <v>1.6944438070134176</v>
      </c>
    </row>
    <row r="112" spans="1:23" ht="20.100000000000001" customHeight="1" x14ac:dyDescent="0.3">
      <c r="A112" s="14" t="s">
        <v>231</v>
      </c>
      <c r="B112" s="40" t="s">
        <v>232</v>
      </c>
      <c r="C112" s="40" t="s">
        <v>203</v>
      </c>
      <c r="D112" s="14" t="s">
        <v>170</v>
      </c>
      <c r="E112" s="14" t="s">
        <v>133</v>
      </c>
      <c r="F112" s="14" t="b">
        <v>0</v>
      </c>
      <c r="G112" s="14" t="s">
        <v>369</v>
      </c>
      <c r="H112" s="28">
        <v>4.5473344110183227</v>
      </c>
      <c r="I112" s="14">
        <v>1.9</v>
      </c>
      <c r="J112" s="50">
        <v>1.3933339005359593</v>
      </c>
      <c r="K112" s="28">
        <v>0.84691534039999994</v>
      </c>
      <c r="L112" s="92">
        <v>449.09491600000001</v>
      </c>
      <c r="M112" s="69">
        <v>1430.1126896280041</v>
      </c>
      <c r="N112" s="69">
        <v>1974.221443580115</v>
      </c>
      <c r="O112" s="69">
        <v>592.89217729029497</v>
      </c>
      <c r="P112" s="69">
        <v>749.36953434430325</v>
      </c>
      <c r="Q112" s="69">
        <v>89.718905330001732</v>
      </c>
      <c r="R112" s="69">
        <v>48.95832131084358</v>
      </c>
      <c r="S112" s="69">
        <v>-64.096221353440754</v>
      </c>
      <c r="T112" s="69">
        <v>-144.70830947212289</v>
      </c>
      <c r="U112" s="117">
        <v>0.19977715652875869</v>
      </c>
      <c r="V112" s="120">
        <v>0.10901553227746533</v>
      </c>
    </row>
    <row r="113" spans="1:23" ht="20.100000000000001" customHeight="1" x14ac:dyDescent="0.3">
      <c r="A113" s="14" t="s">
        <v>346</v>
      </c>
      <c r="B113" s="40" t="s">
        <v>248</v>
      </c>
      <c r="C113" s="40" t="s">
        <v>203</v>
      </c>
      <c r="D113" s="14" t="s">
        <v>170</v>
      </c>
      <c r="E113" s="14" t="s">
        <v>134</v>
      </c>
      <c r="F113" s="14" t="b">
        <v>0</v>
      </c>
      <c r="G113" s="14" t="s">
        <v>369</v>
      </c>
      <c r="H113" s="28">
        <v>19</v>
      </c>
      <c r="I113" s="14">
        <v>7.5</v>
      </c>
      <c r="J113" s="50">
        <v>1.5333333333333332</v>
      </c>
      <c r="K113" s="28">
        <v>0.65450578692999994</v>
      </c>
      <c r="L113" s="92">
        <v>87.18</v>
      </c>
      <c r="M113" s="69">
        <v>1102.7244757257929</v>
      </c>
      <c r="N113" s="69">
        <v>1327.921622549426</v>
      </c>
      <c r="O113" s="69">
        <v>497.98002185666689</v>
      </c>
      <c r="P113" s="69">
        <v>619.59576375310496</v>
      </c>
      <c r="Q113" s="69">
        <v>121.69475453031841</v>
      </c>
      <c r="R113" s="69">
        <v>172.02585165007289</v>
      </c>
      <c r="S113" s="69">
        <v>-160.89741000067511</v>
      </c>
      <c r="T113" s="69">
        <v>-178.09466994909579</v>
      </c>
      <c r="U113" s="117">
        <v>1.3959022084230144</v>
      </c>
      <c r="V113" s="120">
        <v>1.9732261028914073</v>
      </c>
    </row>
    <row r="114" spans="1:23" ht="20.100000000000001" customHeight="1" x14ac:dyDescent="0.3">
      <c r="A114" s="14" t="s">
        <v>350</v>
      </c>
      <c r="B114" s="40" t="s">
        <v>271</v>
      </c>
      <c r="C114" s="40" t="s">
        <v>203</v>
      </c>
      <c r="D114" s="14" t="s">
        <v>170</v>
      </c>
      <c r="E114" s="14" t="s">
        <v>134</v>
      </c>
      <c r="F114" s="14" t="b">
        <v>0</v>
      </c>
      <c r="G114" s="14" t="s">
        <v>369</v>
      </c>
      <c r="H114" s="28">
        <v>17</v>
      </c>
      <c r="I114" s="14">
        <v>14.47</v>
      </c>
      <c r="J114" s="50">
        <v>0.17484450587422251</v>
      </c>
      <c r="K114" s="28">
        <v>1.8475813013</v>
      </c>
      <c r="L114" s="92">
        <v>139.11138500000001</v>
      </c>
      <c r="M114" s="69">
        <v>972.86961923291551</v>
      </c>
      <c r="N114" s="69">
        <v>1108.924733671972</v>
      </c>
      <c r="O114" s="69">
        <v>340.35760877380568</v>
      </c>
      <c r="P114" s="69">
        <v>411.60077193818802</v>
      </c>
      <c r="Q114" s="69">
        <v>105.39378940377181</v>
      </c>
      <c r="R114" s="69">
        <v>156.3757740009444</v>
      </c>
      <c r="S114" s="69">
        <v>-76.051228857829003</v>
      </c>
      <c r="T114" s="69">
        <v>-69.448024366544246</v>
      </c>
      <c r="U114" s="117">
        <v>0.75762159512517102</v>
      </c>
      <c r="V114" s="120">
        <v>1.1241047884106998</v>
      </c>
    </row>
    <row r="115" spans="1:23" ht="20.100000000000001" customHeight="1" x14ac:dyDescent="0.3">
      <c r="A115" s="14" t="s">
        <v>233</v>
      </c>
      <c r="B115" s="40" t="s">
        <v>234</v>
      </c>
      <c r="C115" s="40" t="s">
        <v>203</v>
      </c>
      <c r="D115" s="14" t="s">
        <v>170</v>
      </c>
      <c r="E115" s="14" t="s">
        <v>134</v>
      </c>
      <c r="F115" s="14" t="b">
        <v>0</v>
      </c>
      <c r="G115" s="14" t="s">
        <v>369</v>
      </c>
      <c r="H115" s="28">
        <v>7.5018750103532499</v>
      </c>
      <c r="I115" s="14">
        <v>3.32</v>
      </c>
      <c r="J115" s="50">
        <v>1.2596009067329068</v>
      </c>
      <c r="K115" s="28">
        <v>1.1721247019000001</v>
      </c>
      <c r="L115" s="92">
        <v>362.04960899999998</v>
      </c>
      <c r="M115" s="69">
        <v>854.77004914018357</v>
      </c>
      <c r="N115" s="69">
        <v>1073.495163059926</v>
      </c>
      <c r="O115" s="69">
        <v>436.6749527469687</v>
      </c>
      <c r="P115" s="69">
        <v>548.95143533858061</v>
      </c>
      <c r="Q115" s="69">
        <v>177.43538171201601</v>
      </c>
      <c r="R115" s="69">
        <v>209.2660842851698</v>
      </c>
      <c r="S115" s="69">
        <v>12.448220112476511</v>
      </c>
      <c r="T115" s="69">
        <v>-5.4672342100730376</v>
      </c>
      <c r="U115" s="117">
        <v>0.49008582608914247</v>
      </c>
      <c r="V115" s="120">
        <v>0.57800389527604712</v>
      </c>
    </row>
    <row r="116" spans="1:23" ht="20.100000000000001" customHeight="1" x14ac:dyDescent="0.3">
      <c r="A116" s="14" t="s">
        <v>214</v>
      </c>
      <c r="B116" s="40" t="s">
        <v>215</v>
      </c>
      <c r="C116" s="40" t="s">
        <v>203</v>
      </c>
      <c r="D116" s="14" t="s">
        <v>170</v>
      </c>
      <c r="E116" s="14" t="s">
        <v>134</v>
      </c>
      <c r="F116" s="14" t="b">
        <v>0</v>
      </c>
      <c r="G116" s="14" t="s">
        <v>369</v>
      </c>
      <c r="H116" s="28">
        <v>7.3</v>
      </c>
      <c r="I116" s="14">
        <v>1.9</v>
      </c>
      <c r="J116" s="50">
        <v>2.8421052631578947</v>
      </c>
      <c r="K116" s="28">
        <v>0.19444253249999999</v>
      </c>
      <c r="L116" s="92">
        <v>105.279</v>
      </c>
      <c r="M116" s="69">
        <v>0</v>
      </c>
      <c r="N116" s="69">
        <v>0</v>
      </c>
      <c r="O116" s="69">
        <v>0</v>
      </c>
      <c r="P116" s="69">
        <v>0</v>
      </c>
      <c r="Q116" s="69">
        <v>0</v>
      </c>
      <c r="R116" s="69">
        <v>0</v>
      </c>
      <c r="S116" s="69">
        <v>0</v>
      </c>
      <c r="T116" s="69">
        <v>0</v>
      </c>
      <c r="U116" s="117">
        <v>0</v>
      </c>
      <c r="V116" s="120">
        <v>0</v>
      </c>
    </row>
    <row r="117" spans="1:23" ht="20.100000000000001" customHeight="1" x14ac:dyDescent="0.3">
      <c r="A117" s="14" t="s">
        <v>347</v>
      </c>
      <c r="B117" s="40" t="s">
        <v>254</v>
      </c>
      <c r="C117" s="40" t="s">
        <v>203</v>
      </c>
      <c r="D117" s="14" t="s">
        <v>170</v>
      </c>
      <c r="E117" s="14" t="s">
        <v>134</v>
      </c>
      <c r="F117" s="14" t="b">
        <v>0</v>
      </c>
      <c r="G117" s="14" t="s">
        <v>369</v>
      </c>
      <c r="H117" s="28">
        <v>42</v>
      </c>
      <c r="I117" s="14">
        <v>24.86</v>
      </c>
      <c r="J117" s="50">
        <v>0.68946098149637969</v>
      </c>
      <c r="K117" s="28">
        <v>8.144412194600001</v>
      </c>
      <c r="L117" s="92">
        <v>327.61111</v>
      </c>
      <c r="M117" s="69">
        <v>5702.5677451102138</v>
      </c>
      <c r="N117" s="69">
        <v>6986.754513855537</v>
      </c>
      <c r="O117" s="69">
        <v>746.61358445644589</v>
      </c>
      <c r="P117" s="69">
        <v>915.20097750326727</v>
      </c>
      <c r="Q117" s="69">
        <v>664.66483432252721</v>
      </c>
      <c r="R117" s="69">
        <v>772.38525811059458</v>
      </c>
      <c r="S117" s="69">
        <v>211.55753692254311</v>
      </c>
      <c r="T117" s="69">
        <v>193.96213146258731</v>
      </c>
      <c r="U117" s="117">
        <v>2.0288226315723152</v>
      </c>
      <c r="V117" s="120">
        <v>2.3576284031106107</v>
      </c>
    </row>
    <row r="118" spans="1:23" ht="20.100000000000001" customHeight="1" x14ac:dyDescent="0.3">
      <c r="A118" s="14" t="s">
        <v>153</v>
      </c>
      <c r="B118" s="40" t="s">
        <v>154</v>
      </c>
      <c r="C118" s="40" t="s">
        <v>203</v>
      </c>
      <c r="D118" s="14" t="s">
        <v>170</v>
      </c>
      <c r="E118" s="14" t="s">
        <v>133</v>
      </c>
      <c r="F118" s="14" t="b">
        <v>0</v>
      </c>
      <c r="G118" s="14" t="s">
        <v>369</v>
      </c>
      <c r="H118" s="28">
        <v>7.4859125516404124</v>
      </c>
      <c r="I118" s="14">
        <v>5.1100000000000003</v>
      </c>
      <c r="J118" s="50">
        <v>0.4649535326106482</v>
      </c>
      <c r="K118" s="28">
        <v>3.0202227089</v>
      </c>
      <c r="L118" s="92">
        <v>589.46197600000005</v>
      </c>
      <c r="M118" s="69">
        <v>1424.195867167693</v>
      </c>
      <c r="N118" s="69">
        <v>1690.041609248862</v>
      </c>
      <c r="O118" s="69">
        <v>253.49222525509569</v>
      </c>
      <c r="P118" s="69">
        <v>329.34496424748068</v>
      </c>
      <c r="Q118" s="69">
        <v>101.48439589812391</v>
      </c>
      <c r="R118" s="69">
        <v>165.62077509539779</v>
      </c>
      <c r="S118" s="69">
        <v>3.3587932431647691</v>
      </c>
      <c r="T118" s="69">
        <v>24.072344479891228</v>
      </c>
      <c r="U118" s="117">
        <v>0.17216444831061317</v>
      </c>
      <c r="V118" s="120">
        <v>0.28096939554825123</v>
      </c>
    </row>
    <row r="119" spans="1:23" ht="20.100000000000001" customHeight="1" x14ac:dyDescent="0.3">
      <c r="A119" s="14" t="s">
        <v>64</v>
      </c>
      <c r="B119" s="40" t="s">
        <v>24</v>
      </c>
      <c r="C119" s="40" t="s">
        <v>203</v>
      </c>
      <c r="D119" s="14" t="s">
        <v>170</v>
      </c>
      <c r="E119" s="14" t="s">
        <v>134</v>
      </c>
      <c r="F119" s="14" t="b">
        <v>0</v>
      </c>
      <c r="G119" s="14" t="s">
        <v>369</v>
      </c>
      <c r="H119" s="28">
        <v>16</v>
      </c>
      <c r="I119" s="14">
        <v>7.2</v>
      </c>
      <c r="J119" s="50">
        <v>1.2222222222222223</v>
      </c>
      <c r="K119" s="28">
        <v>1.0078415999999999</v>
      </c>
      <c r="L119" s="92">
        <v>141.80000000000001</v>
      </c>
      <c r="M119" s="69">
        <v>6196.2393612475344</v>
      </c>
      <c r="N119" s="69">
        <v>6024.5923896470586</v>
      </c>
      <c r="O119" s="69">
        <v>686.42905134633281</v>
      </c>
      <c r="P119" s="69">
        <v>670.94679548718273</v>
      </c>
      <c r="Q119" s="69">
        <v>306.87833404470462</v>
      </c>
      <c r="R119" s="69">
        <v>278.8976149210734</v>
      </c>
      <c r="S119" s="69">
        <v>84.545487831029959</v>
      </c>
      <c r="T119" s="69">
        <v>68.866121707245227</v>
      </c>
      <c r="U119" s="117">
        <v>2.1641631455903005</v>
      </c>
      <c r="V119" s="120">
        <v>1.9668379049441</v>
      </c>
    </row>
    <row r="120" spans="1:23" ht="20.100000000000001" customHeight="1" x14ac:dyDescent="0.3">
      <c r="A120" s="14" t="s">
        <v>127</v>
      </c>
      <c r="B120" s="40" t="s">
        <v>128</v>
      </c>
      <c r="C120" s="40" t="s">
        <v>203</v>
      </c>
      <c r="D120" s="14" t="s">
        <v>170</v>
      </c>
      <c r="E120" s="14" t="s">
        <v>134</v>
      </c>
      <c r="F120" s="14" t="b">
        <v>0</v>
      </c>
      <c r="G120" s="14" t="s">
        <v>369</v>
      </c>
      <c r="H120" s="28">
        <v>18</v>
      </c>
      <c r="I120" s="14">
        <v>12.69</v>
      </c>
      <c r="J120" s="50">
        <v>0.41843971631205679</v>
      </c>
      <c r="K120" s="28">
        <v>30.716840412</v>
      </c>
      <c r="L120" s="92">
        <v>2408.5573979999999</v>
      </c>
      <c r="M120" s="69">
        <v>23499.185842902509</v>
      </c>
      <c r="N120" s="69">
        <v>24464.31738892716</v>
      </c>
      <c r="O120" s="69">
        <v>11273.566981289139</v>
      </c>
      <c r="P120" s="69">
        <v>11966.97784990873</v>
      </c>
      <c r="Q120" s="69">
        <v>1798.774988779672</v>
      </c>
      <c r="R120" s="69">
        <v>2435.1043292885311</v>
      </c>
      <c r="S120" s="69">
        <v>-1598.1567375001659</v>
      </c>
      <c r="T120" s="69">
        <v>-1714.7469450919291</v>
      </c>
      <c r="U120" s="117">
        <v>0.74682670642324134</v>
      </c>
      <c r="V120" s="120">
        <v>1.0110219217987393</v>
      </c>
    </row>
    <row r="121" spans="1:23" ht="20.100000000000001" customHeight="1" x14ac:dyDescent="0.3">
      <c r="A121" s="14" t="s">
        <v>348</v>
      </c>
      <c r="B121" s="40" t="s">
        <v>124</v>
      </c>
      <c r="C121" s="40" t="s">
        <v>203</v>
      </c>
      <c r="D121" s="14" t="s">
        <v>170</v>
      </c>
      <c r="E121" s="14" t="s">
        <v>134</v>
      </c>
      <c r="F121" s="14" t="b">
        <v>0</v>
      </c>
      <c r="G121" s="14" t="s">
        <v>369</v>
      </c>
      <c r="H121" s="28">
        <v>39</v>
      </c>
      <c r="I121" s="14">
        <v>26.3</v>
      </c>
      <c r="J121" s="50">
        <v>0.4828897338403042</v>
      </c>
      <c r="K121" s="28">
        <v>15.93115733</v>
      </c>
      <c r="L121" s="92">
        <v>605.73584600000004</v>
      </c>
      <c r="M121" s="69">
        <v>4758.2650675991372</v>
      </c>
      <c r="N121" s="69">
        <v>5520.2606671748244</v>
      </c>
      <c r="O121" s="69">
        <v>1126.1889722459209</v>
      </c>
      <c r="P121" s="69">
        <v>1326.033465282575</v>
      </c>
      <c r="Q121" s="69">
        <v>664.26279189936895</v>
      </c>
      <c r="R121" s="69">
        <v>822.86376986078903</v>
      </c>
      <c r="S121" s="69">
        <v>96.556057825746763</v>
      </c>
      <c r="T121" s="69">
        <v>147.43240121830979</v>
      </c>
      <c r="U121" s="117">
        <v>1.0966212356192122</v>
      </c>
      <c r="V121" s="120">
        <v>1.3584531529619743</v>
      </c>
    </row>
    <row r="122" spans="1:23" ht="20.100000000000001" customHeight="1" x14ac:dyDescent="0.3">
      <c r="A122" s="14" t="s">
        <v>349</v>
      </c>
      <c r="B122" s="40" t="s">
        <v>129</v>
      </c>
      <c r="C122" s="40" t="s">
        <v>203</v>
      </c>
      <c r="D122" s="14" t="s">
        <v>170</v>
      </c>
      <c r="E122" s="14" t="s">
        <v>133</v>
      </c>
      <c r="F122" s="14" t="b">
        <v>0</v>
      </c>
      <c r="G122" s="14" t="s">
        <v>369</v>
      </c>
      <c r="H122" s="28">
        <v>49</v>
      </c>
      <c r="I122" s="14">
        <v>38.53</v>
      </c>
      <c r="J122" s="50">
        <v>0.27173630936932258</v>
      </c>
      <c r="K122" s="28">
        <v>64.096840846000006</v>
      </c>
      <c r="L122" s="92">
        <v>1667.3328309999999</v>
      </c>
      <c r="M122" s="69">
        <v>51077.00675237715</v>
      </c>
      <c r="N122" s="69">
        <v>52795.894622934073</v>
      </c>
      <c r="O122" s="69">
        <v>20630.08210791057</v>
      </c>
      <c r="P122" s="69">
        <v>21549.503304124552</v>
      </c>
      <c r="Q122" s="69">
        <v>4046.2177544964529</v>
      </c>
      <c r="R122" s="69">
        <v>5014.3485426255156</v>
      </c>
      <c r="S122" s="69">
        <v>-2156.4573745432281</v>
      </c>
      <c r="T122" s="69">
        <v>-1826.6548456659509</v>
      </c>
      <c r="U122" s="117">
        <v>2.4267606798516002</v>
      </c>
      <c r="V122" s="120">
        <v>3.007407069180128</v>
      </c>
    </row>
    <row r="123" spans="1:23" s="54" customFormat="1" ht="20.100000000000001" customHeight="1" x14ac:dyDescent="0.3">
      <c r="A123" s="51"/>
      <c r="B123" s="78"/>
      <c r="C123" s="78"/>
      <c r="D123" s="51"/>
      <c r="E123" s="51"/>
      <c r="F123" s="51"/>
      <c r="G123" s="51"/>
      <c r="H123" s="56"/>
      <c r="I123" s="51"/>
      <c r="J123" s="51"/>
      <c r="K123" s="56"/>
      <c r="L123" s="100"/>
      <c r="M123" s="70"/>
      <c r="N123" s="70"/>
      <c r="O123" s="70"/>
      <c r="P123" s="70"/>
      <c r="Q123" s="70"/>
      <c r="R123" s="70"/>
      <c r="S123" s="70"/>
      <c r="T123" s="70"/>
      <c r="U123" s="118"/>
      <c r="V123" s="119"/>
      <c r="W123" s="111"/>
    </row>
    <row r="124" spans="1:23" ht="20.100000000000001" customHeight="1" x14ac:dyDescent="0.3">
      <c r="A124" s="14" t="s">
        <v>112</v>
      </c>
      <c r="B124" s="40" t="s">
        <v>113</v>
      </c>
      <c r="C124" s="40" t="s">
        <v>351</v>
      </c>
      <c r="D124" s="14" t="s">
        <v>161</v>
      </c>
      <c r="E124" s="14" t="s">
        <v>133</v>
      </c>
      <c r="F124" s="14" t="b">
        <v>0</v>
      </c>
      <c r="G124" s="14" t="s">
        <v>369</v>
      </c>
      <c r="H124" s="28">
        <v>14</v>
      </c>
      <c r="I124" s="14">
        <v>11.19</v>
      </c>
      <c r="J124" s="50">
        <v>0.2511170688114388</v>
      </c>
      <c r="K124" s="28">
        <v>3.8895592804999999</v>
      </c>
      <c r="L124" s="92">
        <v>420.4</v>
      </c>
      <c r="M124" s="69">
        <v>20221.816211097801</v>
      </c>
      <c r="N124" s="69">
        <v>22452.227524631409</v>
      </c>
      <c r="O124" s="69">
        <v>5028.5054770099232</v>
      </c>
      <c r="P124" s="69">
        <v>5838.9197079958049</v>
      </c>
      <c r="Q124" s="69">
        <v>-2131.0081171742531</v>
      </c>
      <c r="R124" s="69">
        <v>-1828.382682541305</v>
      </c>
      <c r="S124" s="69">
        <v>0</v>
      </c>
      <c r="T124" s="69">
        <v>0</v>
      </c>
      <c r="U124" s="117">
        <v>-5.0690012301956546</v>
      </c>
      <c r="V124" s="120">
        <v>-4.3491500536187084</v>
      </c>
    </row>
    <row r="125" spans="1:23" ht="20.100000000000001" customHeight="1" x14ac:dyDescent="0.3">
      <c r="A125" s="14" t="s">
        <v>114</v>
      </c>
      <c r="B125" s="40" t="s">
        <v>115</v>
      </c>
      <c r="C125" s="40" t="s">
        <v>351</v>
      </c>
      <c r="D125" s="14" t="s">
        <v>161</v>
      </c>
      <c r="E125" s="14" t="s">
        <v>133</v>
      </c>
      <c r="F125" s="14" t="b">
        <v>0</v>
      </c>
      <c r="G125" s="14" t="s">
        <v>369</v>
      </c>
      <c r="H125" s="28">
        <v>15</v>
      </c>
      <c r="I125" s="14">
        <v>11.57</v>
      </c>
      <c r="J125" s="50">
        <v>0.29645635263612791</v>
      </c>
      <c r="K125" s="28">
        <v>23.371376860000002</v>
      </c>
      <c r="L125" s="92">
        <v>2020</v>
      </c>
      <c r="M125" s="69">
        <v>14229.457707693889</v>
      </c>
      <c r="N125" s="69">
        <v>13428.270665793671</v>
      </c>
      <c r="O125" s="69">
        <v>8818.1954344678961</v>
      </c>
      <c r="P125" s="69">
        <v>8625.696486442308</v>
      </c>
      <c r="Q125" s="69">
        <v>1700.6678490603581</v>
      </c>
      <c r="R125" s="69">
        <v>1802.334930238515</v>
      </c>
      <c r="S125" s="69">
        <v>0</v>
      </c>
      <c r="T125" s="69">
        <v>0</v>
      </c>
      <c r="U125" s="117">
        <v>0.84191477676255355</v>
      </c>
      <c r="V125" s="120">
        <v>0.89224501496956188</v>
      </c>
    </row>
    <row r="126" spans="1:23" ht="20.100000000000001" customHeight="1" x14ac:dyDescent="0.3">
      <c r="A126" s="14" t="s">
        <v>116</v>
      </c>
      <c r="B126" s="40" t="s">
        <v>117</v>
      </c>
      <c r="C126" s="40" t="s">
        <v>351</v>
      </c>
      <c r="D126" s="14" t="s">
        <v>161</v>
      </c>
      <c r="E126" s="14" t="s">
        <v>133</v>
      </c>
      <c r="F126" s="14" t="b">
        <v>0</v>
      </c>
      <c r="G126" s="14" t="s">
        <v>369</v>
      </c>
      <c r="H126" s="28">
        <v>6</v>
      </c>
      <c r="I126" s="14">
        <v>4.67</v>
      </c>
      <c r="J126" s="50">
        <v>0.28479657387580293</v>
      </c>
      <c r="K126" s="28">
        <v>3.2485500699999998</v>
      </c>
      <c r="L126" s="92">
        <v>696.33414399999992</v>
      </c>
      <c r="M126" s="69">
        <v>4532.0829913610169</v>
      </c>
      <c r="N126" s="69">
        <v>5423.2208442772953</v>
      </c>
      <c r="O126" s="69">
        <v>3012.653415313604</v>
      </c>
      <c r="P126" s="69">
        <v>3704.4561791800361</v>
      </c>
      <c r="Q126" s="69">
        <v>290.96173845974101</v>
      </c>
      <c r="R126" s="69">
        <v>640.88776558855125</v>
      </c>
      <c r="S126" s="69">
        <v>0</v>
      </c>
      <c r="T126" s="69">
        <v>0</v>
      </c>
      <c r="U126" s="117">
        <v>0.4178478693983747</v>
      </c>
      <c r="V126" s="120">
        <v>0.92037389105617562</v>
      </c>
    </row>
    <row r="127" spans="1:23" ht="20.100000000000001" customHeight="1" x14ac:dyDescent="0.3">
      <c r="A127" s="14" t="s">
        <v>118</v>
      </c>
      <c r="B127" s="40" t="s">
        <v>119</v>
      </c>
      <c r="C127" s="40" t="s">
        <v>351</v>
      </c>
      <c r="D127" s="14" t="s">
        <v>161</v>
      </c>
      <c r="E127" s="14" t="s">
        <v>133</v>
      </c>
      <c r="F127" s="14" t="b">
        <v>0</v>
      </c>
      <c r="G127" s="14" t="s">
        <v>369</v>
      </c>
      <c r="H127" s="28">
        <v>9.1</v>
      </c>
      <c r="I127" s="14">
        <v>5.98</v>
      </c>
      <c r="J127" s="50">
        <v>0.52173913043478248</v>
      </c>
      <c r="K127" s="28">
        <v>2.5025553158</v>
      </c>
      <c r="L127" s="92">
        <v>435</v>
      </c>
      <c r="M127" s="69">
        <v>19997.986685724209</v>
      </c>
      <c r="N127" s="69">
        <v>22357.938659068481</v>
      </c>
      <c r="O127" s="69">
        <v>4652.0915169808331</v>
      </c>
      <c r="P127" s="69">
        <v>5777.6929243094537</v>
      </c>
      <c r="Q127" s="69">
        <v>-777.90747875591501</v>
      </c>
      <c r="R127" s="69">
        <v>-261.00005626384399</v>
      </c>
      <c r="S127" s="69">
        <v>0</v>
      </c>
      <c r="T127" s="69">
        <v>0</v>
      </c>
      <c r="U127" s="117">
        <v>-1.7882930546112989</v>
      </c>
      <c r="V127" s="120">
        <v>-0.60000012934217006</v>
      </c>
    </row>
    <row r="128" spans="1:23" ht="20.100000000000001" customHeight="1" x14ac:dyDescent="0.3">
      <c r="A128" s="14" t="s">
        <v>185</v>
      </c>
      <c r="B128" s="40" t="s">
        <v>186</v>
      </c>
      <c r="C128" s="40" t="s">
        <v>351</v>
      </c>
      <c r="D128" s="14" t="s">
        <v>161</v>
      </c>
      <c r="E128" s="14" t="s">
        <v>134</v>
      </c>
      <c r="F128" s="14" t="b">
        <v>0</v>
      </c>
      <c r="G128" s="14" t="s">
        <v>369</v>
      </c>
      <c r="H128" s="28">
        <v>8.9</v>
      </c>
      <c r="I128" s="14">
        <v>1.98</v>
      </c>
      <c r="J128" s="50">
        <v>3.4949494949494948</v>
      </c>
      <c r="K128" s="28">
        <v>1.5055583400000001</v>
      </c>
      <c r="L128" s="92">
        <v>760.38300000000004</v>
      </c>
      <c r="M128" s="69">
        <v>1901.222283875938</v>
      </c>
      <c r="N128" s="69">
        <v>2188.5921595015702</v>
      </c>
      <c r="O128" s="69">
        <v>1051.6151046992111</v>
      </c>
      <c r="P128" s="69">
        <v>1240.3675158921351</v>
      </c>
      <c r="Q128" s="69">
        <v>389.36204426369108</v>
      </c>
      <c r="R128" s="69">
        <v>527.76162369066992</v>
      </c>
      <c r="S128" s="69">
        <v>0</v>
      </c>
      <c r="T128" s="69">
        <v>0</v>
      </c>
      <c r="U128" s="117">
        <v>0.51206042778927341</v>
      </c>
      <c r="V128" s="120">
        <v>0.6940734125969017</v>
      </c>
    </row>
    <row r="129" spans="1:23" ht="20.100000000000001" customHeight="1" x14ac:dyDescent="0.3">
      <c r="A129" s="14" t="s">
        <v>168</v>
      </c>
      <c r="B129" s="40" t="s">
        <v>169</v>
      </c>
      <c r="C129" s="40" t="s">
        <v>351</v>
      </c>
      <c r="D129" s="14" t="s">
        <v>161</v>
      </c>
      <c r="E129" s="14" t="s">
        <v>134</v>
      </c>
      <c r="F129" s="14" t="b">
        <v>0</v>
      </c>
      <c r="G129" s="14" t="s">
        <v>369</v>
      </c>
      <c r="H129" s="28">
        <v>11</v>
      </c>
      <c r="I129" s="14">
        <v>6.3</v>
      </c>
      <c r="J129" s="50">
        <v>0.74603174603174605</v>
      </c>
      <c r="K129" s="28">
        <v>1.7925201378</v>
      </c>
      <c r="L129" s="92">
        <v>284.72784300000001</v>
      </c>
      <c r="M129" s="69">
        <v>6261.5201957119298</v>
      </c>
      <c r="N129" s="69">
        <v>6573.3479424852803</v>
      </c>
      <c r="O129" s="69">
        <v>1082.3957158446919</v>
      </c>
      <c r="P129" s="69">
        <v>1142.1074921715251</v>
      </c>
      <c r="Q129" s="69">
        <v>228.73484963294419</v>
      </c>
      <c r="R129" s="69">
        <v>330.45175337180012</v>
      </c>
      <c r="S129" s="69">
        <v>0</v>
      </c>
      <c r="T129" s="69">
        <v>0</v>
      </c>
      <c r="U129" s="117">
        <v>0.80334556404076074</v>
      </c>
      <c r="V129" s="120">
        <v>1.1605881247511158</v>
      </c>
    </row>
    <row r="130" spans="1:23" ht="20.100000000000001" customHeight="1" x14ac:dyDescent="0.3">
      <c r="A130" s="14" t="s">
        <v>122</v>
      </c>
      <c r="B130" s="40" t="s">
        <v>123</v>
      </c>
      <c r="C130" s="40" t="s">
        <v>351</v>
      </c>
      <c r="D130" s="14" t="s">
        <v>161</v>
      </c>
      <c r="E130" s="14" t="s">
        <v>134</v>
      </c>
      <c r="F130" s="14" t="b">
        <v>0</v>
      </c>
      <c r="G130" s="14" t="s">
        <v>369</v>
      </c>
      <c r="H130" s="28">
        <v>9.4</v>
      </c>
      <c r="I130" s="14">
        <v>7.02</v>
      </c>
      <c r="J130" s="50">
        <v>0.33903133903133909</v>
      </c>
      <c r="K130" s="28">
        <v>2.5387759168000001</v>
      </c>
      <c r="L130" s="92">
        <v>362.30208599999997</v>
      </c>
      <c r="M130" s="69">
        <v>12567.125477650579</v>
      </c>
      <c r="N130" s="69">
        <v>14566.806904704021</v>
      </c>
      <c r="O130" s="69">
        <v>4017.2874317657911</v>
      </c>
      <c r="P130" s="69">
        <v>4450.0540362759284</v>
      </c>
      <c r="Q130" s="69">
        <v>469.23685591831571</v>
      </c>
      <c r="R130" s="69">
        <v>854.74502674110613</v>
      </c>
      <c r="S130" s="69">
        <v>0</v>
      </c>
      <c r="T130" s="69">
        <v>0</v>
      </c>
      <c r="U130" s="117">
        <v>1.2951536136568524</v>
      </c>
      <c r="V130" s="120">
        <v>2.3592053696900499</v>
      </c>
    </row>
    <row r="131" spans="1:23" ht="20.100000000000001" customHeight="1" x14ac:dyDescent="0.3">
      <c r="A131" s="14" t="s">
        <v>104</v>
      </c>
      <c r="B131" s="40" t="s">
        <v>105</v>
      </c>
      <c r="C131" s="40" t="s">
        <v>351</v>
      </c>
      <c r="D131" s="14" t="s">
        <v>161</v>
      </c>
      <c r="E131" s="14" t="s">
        <v>134</v>
      </c>
      <c r="F131" s="14" t="b">
        <v>0</v>
      </c>
      <c r="G131" s="14" t="s">
        <v>369</v>
      </c>
      <c r="H131" s="28">
        <v>24</v>
      </c>
      <c r="I131" s="14">
        <v>17.829999999999998</v>
      </c>
      <c r="J131" s="50">
        <v>0.34604598990465529</v>
      </c>
      <c r="K131" s="28">
        <v>33.027905695000001</v>
      </c>
      <c r="L131" s="92">
        <v>1853.2687719999999</v>
      </c>
      <c r="M131" s="69">
        <v>11411.164011233141</v>
      </c>
      <c r="N131" s="69">
        <v>12496.88369036812</v>
      </c>
      <c r="O131" s="69">
        <v>5756.6013617701519</v>
      </c>
      <c r="P131" s="69">
        <v>6440.9065355010862</v>
      </c>
      <c r="Q131" s="69">
        <v>894.94733949845238</v>
      </c>
      <c r="R131" s="69">
        <v>1706.28392011911</v>
      </c>
      <c r="S131" s="69">
        <v>0</v>
      </c>
      <c r="T131" s="69">
        <v>0</v>
      </c>
      <c r="U131" s="117">
        <v>0.48290207714051547</v>
      </c>
      <c r="V131" s="120">
        <v>0.92068886385957516</v>
      </c>
    </row>
    <row r="132" spans="1:23" ht="20.100000000000001" customHeight="1" x14ac:dyDescent="0.3">
      <c r="A132" s="14" t="s">
        <v>120</v>
      </c>
      <c r="B132" s="40" t="s">
        <v>121</v>
      </c>
      <c r="C132" s="40" t="s">
        <v>351</v>
      </c>
      <c r="D132" s="14" t="s">
        <v>161</v>
      </c>
      <c r="E132" s="14" t="s">
        <v>134</v>
      </c>
      <c r="F132" s="14" t="b">
        <v>0</v>
      </c>
      <c r="G132" s="14" t="s">
        <v>369</v>
      </c>
      <c r="H132" s="28">
        <v>73</v>
      </c>
      <c r="I132" s="14">
        <v>50.06</v>
      </c>
      <c r="J132" s="50">
        <v>0.45825009988014376</v>
      </c>
      <c r="K132" s="28">
        <v>49.200916485</v>
      </c>
      <c r="L132" s="92">
        <v>975.01376800000003</v>
      </c>
      <c r="M132" s="69">
        <v>30253.124296846891</v>
      </c>
      <c r="N132" s="69">
        <v>38690.259205621704</v>
      </c>
      <c r="O132" s="69">
        <v>11402.275330631101</v>
      </c>
      <c r="P132" s="69">
        <v>13972.238642202559</v>
      </c>
      <c r="Q132" s="69">
        <v>3140.1296367922519</v>
      </c>
      <c r="R132" s="69">
        <v>4230.5235114992811</v>
      </c>
      <c r="S132" s="69">
        <v>0</v>
      </c>
      <c r="T132" s="69">
        <v>0</v>
      </c>
      <c r="U132" s="117">
        <v>3.2206003031459263</v>
      </c>
      <c r="V132" s="120">
        <v>4.3389372030890963</v>
      </c>
    </row>
    <row r="133" spans="1:23" ht="20.100000000000001" customHeight="1" x14ac:dyDescent="0.3">
      <c r="A133" s="14" t="s">
        <v>106</v>
      </c>
      <c r="B133" s="40" t="s">
        <v>107</v>
      </c>
      <c r="C133" s="40" t="s">
        <v>351</v>
      </c>
      <c r="D133" s="14" t="s">
        <v>161</v>
      </c>
      <c r="E133" s="14" t="s">
        <v>134</v>
      </c>
      <c r="F133" s="14" t="b">
        <v>0</v>
      </c>
      <c r="G133" s="14" t="s">
        <v>369</v>
      </c>
      <c r="H133" s="28">
        <v>18.399999999999999</v>
      </c>
      <c r="I133" s="14">
        <v>6.85</v>
      </c>
      <c r="J133" s="50">
        <v>1.6861313868613137</v>
      </c>
      <c r="K133" s="28">
        <v>5.6594029453999992</v>
      </c>
      <c r="L133" s="92">
        <v>854.20255825102879</v>
      </c>
      <c r="M133" s="69">
        <v>31123.535978167321</v>
      </c>
      <c r="N133" s="69">
        <v>36667.162445000693</v>
      </c>
      <c r="O133" s="69">
        <v>9349.6940823398145</v>
      </c>
      <c r="P133" s="69">
        <v>11240.47894764479</v>
      </c>
      <c r="Q133" s="69">
        <v>1482.105852754815</v>
      </c>
      <c r="R133" s="69">
        <v>2397.32243496409</v>
      </c>
      <c r="S133" s="69">
        <v>0</v>
      </c>
      <c r="T133" s="69">
        <v>0</v>
      </c>
      <c r="U133" s="117">
        <v>1.7350754085651674</v>
      </c>
      <c r="V133" s="120">
        <v>2.8065034596391092</v>
      </c>
    </row>
    <row r="134" spans="1:23" ht="20.100000000000001" customHeight="1" x14ac:dyDescent="0.3">
      <c r="A134" s="14" t="s">
        <v>108</v>
      </c>
      <c r="B134" s="40" t="s">
        <v>109</v>
      </c>
      <c r="C134" s="40" t="s">
        <v>351</v>
      </c>
      <c r="D134" s="14" t="s">
        <v>161</v>
      </c>
      <c r="E134" s="14" t="s">
        <v>134</v>
      </c>
      <c r="F134" s="14" t="b">
        <v>0</v>
      </c>
      <c r="G134" s="14" t="s">
        <v>369</v>
      </c>
      <c r="H134" s="28">
        <v>11</v>
      </c>
      <c r="I134" s="14">
        <v>7.55</v>
      </c>
      <c r="J134" s="50">
        <v>0.45695364238410607</v>
      </c>
      <c r="K134" s="28">
        <v>6.5202102000000002</v>
      </c>
      <c r="L134" s="92">
        <v>862.47837800000002</v>
      </c>
      <c r="M134" s="69">
        <v>2460.7192537778828</v>
      </c>
      <c r="N134" s="69">
        <v>2755.2586897309488</v>
      </c>
      <c r="O134" s="69">
        <v>1116.715470265656</v>
      </c>
      <c r="P134" s="69">
        <v>1305.194119009851</v>
      </c>
      <c r="Q134" s="69">
        <v>511.39611117938159</v>
      </c>
      <c r="R134" s="69">
        <v>591.11759297096137</v>
      </c>
      <c r="S134" s="69">
        <v>0</v>
      </c>
      <c r="T134" s="69">
        <v>0</v>
      </c>
      <c r="U134" s="117">
        <v>0.59293789180577183</v>
      </c>
      <c r="V134" s="120">
        <v>0.68537091253429816</v>
      </c>
    </row>
    <row r="135" spans="1:23" ht="20.100000000000001" customHeight="1" x14ac:dyDescent="0.3">
      <c r="A135" s="14" t="s">
        <v>243</v>
      </c>
      <c r="B135" s="40" t="s">
        <v>244</v>
      </c>
      <c r="C135" s="40" t="s">
        <v>351</v>
      </c>
      <c r="D135" s="14" t="s">
        <v>161</v>
      </c>
      <c r="E135" s="14" t="s">
        <v>134</v>
      </c>
      <c r="F135" s="14" t="b">
        <v>0</v>
      </c>
      <c r="G135" s="14" t="s">
        <v>369</v>
      </c>
      <c r="H135" s="28">
        <v>21</v>
      </c>
      <c r="I135" s="14">
        <v>12.28</v>
      </c>
      <c r="J135" s="50">
        <v>0.71009771986970693</v>
      </c>
      <c r="K135" s="28">
        <v>12.494077804</v>
      </c>
      <c r="L135" s="92">
        <v>968.98797000000002</v>
      </c>
      <c r="M135" s="69">
        <v>6504.5714969505379</v>
      </c>
      <c r="N135" s="69">
        <v>8217.2291644046272</v>
      </c>
      <c r="O135" s="69">
        <v>3254.3823238232908</v>
      </c>
      <c r="P135" s="69">
        <v>4550.1382360680464</v>
      </c>
      <c r="Q135" s="69">
        <v>755.91873018689716</v>
      </c>
      <c r="R135" s="69">
        <v>1315.8137967352061</v>
      </c>
      <c r="S135" s="69">
        <v>0</v>
      </c>
      <c r="T135" s="69">
        <v>0</v>
      </c>
      <c r="U135" s="117">
        <v>0.78011157371427131</v>
      </c>
      <c r="V135" s="120">
        <v>1.3579258334189701</v>
      </c>
    </row>
    <row r="136" spans="1:23" s="54" customFormat="1" ht="20.100000000000001" customHeight="1" x14ac:dyDescent="0.3">
      <c r="A136" s="51"/>
      <c r="B136" s="78"/>
      <c r="C136" s="78"/>
      <c r="D136" s="51"/>
      <c r="E136" s="51"/>
      <c r="F136" s="51"/>
      <c r="G136" s="51"/>
      <c r="H136" s="56"/>
      <c r="I136" s="51"/>
      <c r="J136" s="51"/>
      <c r="K136" s="56"/>
      <c r="L136" s="100"/>
      <c r="M136" s="70"/>
      <c r="N136" s="70"/>
      <c r="O136" s="70"/>
      <c r="P136" s="70"/>
      <c r="Q136" s="70"/>
      <c r="R136" s="70"/>
      <c r="S136" s="70"/>
      <c r="T136" s="70"/>
      <c r="U136" s="118"/>
      <c r="V136" s="119"/>
      <c r="W136" s="111"/>
    </row>
    <row r="137" spans="1:23" ht="20.100000000000001" customHeight="1" x14ac:dyDescent="0.3">
      <c r="A137" s="14" t="s">
        <v>359</v>
      </c>
      <c r="B137" s="40" t="s">
        <v>245</v>
      </c>
      <c r="C137" s="40" t="s">
        <v>136</v>
      </c>
      <c r="D137" s="14" t="s">
        <v>17</v>
      </c>
      <c r="E137" s="14" t="s">
        <v>133</v>
      </c>
      <c r="F137" s="14" t="b">
        <v>0</v>
      </c>
      <c r="G137" s="14" t="s">
        <v>369</v>
      </c>
      <c r="H137" s="28">
        <v>15</v>
      </c>
      <c r="I137" s="14">
        <v>7.85</v>
      </c>
      <c r="J137" s="50">
        <v>0.91082802547770703</v>
      </c>
      <c r="K137" s="28">
        <v>5.5482808224999998</v>
      </c>
      <c r="L137" s="92">
        <v>343.55153300000001</v>
      </c>
      <c r="M137" s="69">
        <v>4628.0467375749886</v>
      </c>
      <c r="N137" s="69">
        <v>1167.450691798821</v>
      </c>
      <c r="O137" s="69">
        <v>893.34281559181875</v>
      </c>
      <c r="P137" s="69">
        <v>1085.3695745991561</v>
      </c>
      <c r="Q137" s="69">
        <v>434.1445815480792</v>
      </c>
      <c r="R137" s="69">
        <v>127.1870770731406</v>
      </c>
      <c r="S137" s="69">
        <v>10.984521915007379</v>
      </c>
      <c r="T137" s="69">
        <v>7.6008456882631172</v>
      </c>
      <c r="U137" s="117">
        <v>1.2636956609012693</v>
      </c>
      <c r="V137" s="120">
        <v>0.37021251502650288</v>
      </c>
    </row>
    <row r="138" spans="1:23" ht="20.100000000000001" customHeight="1" x14ac:dyDescent="0.3">
      <c r="A138" s="14" t="s">
        <v>358</v>
      </c>
      <c r="B138" s="40" t="s">
        <v>213</v>
      </c>
      <c r="C138" s="40" t="s">
        <v>136</v>
      </c>
      <c r="D138" s="14" t="s">
        <v>17</v>
      </c>
      <c r="E138" s="14" t="s">
        <v>133</v>
      </c>
      <c r="F138" s="14" t="b">
        <v>1</v>
      </c>
      <c r="G138" s="14" t="s">
        <v>369</v>
      </c>
      <c r="H138" s="28">
        <v>20</v>
      </c>
      <c r="I138" s="15">
        <v>1.02</v>
      </c>
      <c r="J138" s="50">
        <v>18.607843137254903</v>
      </c>
      <c r="K138" s="28">
        <v>0.92028974903999994</v>
      </c>
      <c r="L138" s="92">
        <v>907.11689999999999</v>
      </c>
      <c r="M138" s="69">
        <v>37004.424555586047</v>
      </c>
      <c r="N138" s="69">
        <v>40631.420968406921</v>
      </c>
      <c r="O138" s="69">
        <v>4913.5607472588463</v>
      </c>
      <c r="P138" s="69">
        <v>5517.058694548211</v>
      </c>
      <c r="Q138" s="69">
        <v>715.48685244416561</v>
      </c>
      <c r="R138" s="69">
        <v>1154.429982212527</v>
      </c>
      <c r="S138" s="69">
        <v>773.63378119257231</v>
      </c>
      <c r="T138" s="69">
        <v>579.15092086775178</v>
      </c>
      <c r="U138" s="117">
        <v>0.78874823349026524</v>
      </c>
      <c r="V138" s="120">
        <v>1.2726363958300491</v>
      </c>
    </row>
    <row r="139" spans="1:23" ht="20.100000000000001" customHeight="1" x14ac:dyDescent="0.3">
      <c r="A139" s="14" t="s">
        <v>362</v>
      </c>
      <c r="B139" s="40" t="s">
        <v>95</v>
      </c>
      <c r="C139" s="40" t="s">
        <v>136</v>
      </c>
      <c r="D139" s="14" t="s">
        <v>17</v>
      </c>
      <c r="E139" s="14" t="s">
        <v>134</v>
      </c>
      <c r="F139" s="14" t="b">
        <v>0</v>
      </c>
      <c r="G139" s="14" t="s">
        <v>369</v>
      </c>
      <c r="H139" s="28">
        <v>100</v>
      </c>
      <c r="I139" s="14">
        <v>61.21</v>
      </c>
      <c r="J139" s="50">
        <v>0.63371998039536015</v>
      </c>
      <c r="K139" s="28">
        <v>6.7444897731999998</v>
      </c>
      <c r="L139" s="92">
        <v>110.186077</v>
      </c>
      <c r="M139" s="69">
        <v>5072.5806868614827</v>
      </c>
      <c r="N139" s="69">
        <v>5842.9506865752328</v>
      </c>
      <c r="O139" s="69">
        <v>811.00304960923131</v>
      </c>
      <c r="P139" s="69">
        <v>994.05987495894294</v>
      </c>
      <c r="Q139" s="69">
        <v>555.96175743249705</v>
      </c>
      <c r="R139" s="69">
        <v>715.85362971011625</v>
      </c>
      <c r="S139" s="69">
        <v>11.00781368636866</v>
      </c>
      <c r="T139" s="69">
        <v>29.095521584666681</v>
      </c>
      <c r="U139" s="117">
        <v>5.0456625062756073</v>
      </c>
      <c r="V139" s="120">
        <v>6.4967702744341853</v>
      </c>
    </row>
    <row r="140" spans="1:23" ht="20.100000000000001" customHeight="1" x14ac:dyDescent="0.3">
      <c r="A140" s="14" t="s">
        <v>356</v>
      </c>
      <c r="B140" s="40" t="s">
        <v>126</v>
      </c>
      <c r="C140" s="40" t="s">
        <v>136</v>
      </c>
      <c r="D140" s="14" t="s">
        <v>17</v>
      </c>
      <c r="E140" s="14" t="s">
        <v>134</v>
      </c>
      <c r="F140" s="14" t="b">
        <v>0</v>
      </c>
      <c r="G140" s="14" t="s">
        <v>369</v>
      </c>
      <c r="H140" s="28">
        <v>27</v>
      </c>
      <c r="I140" s="14">
        <v>15.25</v>
      </c>
      <c r="J140" s="50">
        <v>0.77049180327868849</v>
      </c>
      <c r="K140" s="28">
        <v>20.57476625</v>
      </c>
      <c r="L140" s="92">
        <v>1349.165</v>
      </c>
      <c r="M140" s="69">
        <v>78917.36063155334</v>
      </c>
      <c r="N140" s="69">
        <v>101871.14135332841</v>
      </c>
      <c r="O140" s="69">
        <v>5730.4634059636592</v>
      </c>
      <c r="P140" s="69">
        <v>7575.080454580092</v>
      </c>
      <c r="Q140" s="69">
        <v>1497.0522182205159</v>
      </c>
      <c r="R140" s="69">
        <v>2700.0512913192651</v>
      </c>
      <c r="S140" s="69">
        <v>-2220.8057086870322</v>
      </c>
      <c r="T140" s="69">
        <v>-2013.671174968737</v>
      </c>
      <c r="U140" s="117">
        <v>1.1096138857889999</v>
      </c>
      <c r="V140" s="120">
        <v>2.0012758197249894</v>
      </c>
    </row>
    <row r="141" spans="1:23" ht="20.100000000000001" customHeight="1" x14ac:dyDescent="0.3">
      <c r="A141" s="14" t="s">
        <v>352</v>
      </c>
      <c r="B141" s="40" t="s">
        <v>25</v>
      </c>
      <c r="C141" s="40" t="s">
        <v>136</v>
      </c>
      <c r="D141" s="14" t="s">
        <v>17</v>
      </c>
      <c r="E141" s="14" t="s">
        <v>133</v>
      </c>
      <c r="F141" s="14" t="b">
        <v>0</v>
      </c>
      <c r="G141" s="14" t="s">
        <v>369</v>
      </c>
      <c r="H141" s="28">
        <v>3.5</v>
      </c>
      <c r="I141" s="14">
        <v>2.6</v>
      </c>
      <c r="J141" s="50">
        <v>0.34615384615384603</v>
      </c>
      <c r="K141" s="28">
        <v>0.79631543679999994</v>
      </c>
      <c r="L141" s="92">
        <v>308.245</v>
      </c>
      <c r="M141" s="69">
        <v>6454.4103453235311</v>
      </c>
      <c r="N141" s="69">
        <v>6910.0547660207494</v>
      </c>
      <c r="O141" s="69">
        <v>894.12780022001982</v>
      </c>
      <c r="P141" s="69">
        <v>1010.02816699239</v>
      </c>
      <c r="Q141" s="69">
        <v>-70.333262204190731</v>
      </c>
      <c r="R141" s="69">
        <v>26.054030561439092</v>
      </c>
      <c r="S141" s="69">
        <v>-192.57369346702441</v>
      </c>
      <c r="T141" s="69">
        <v>-111.5250355875267</v>
      </c>
      <c r="U141" s="117">
        <v>-0.22817324597054528</v>
      </c>
      <c r="V141" s="120">
        <v>8.4523773496533894E-2</v>
      </c>
    </row>
    <row r="142" spans="1:23" ht="20.100000000000001" customHeight="1" x14ac:dyDescent="0.3">
      <c r="A142" s="14" t="s">
        <v>20</v>
      </c>
      <c r="B142" s="40" t="s">
        <v>21</v>
      </c>
      <c r="C142" s="40" t="s">
        <v>136</v>
      </c>
      <c r="D142" s="14" t="s">
        <v>17</v>
      </c>
      <c r="E142" s="14" t="s">
        <v>133</v>
      </c>
      <c r="F142" s="14" t="b">
        <v>0</v>
      </c>
      <c r="G142" s="14" t="s">
        <v>369</v>
      </c>
      <c r="H142" s="28">
        <v>20</v>
      </c>
      <c r="I142" s="14">
        <v>11.35</v>
      </c>
      <c r="J142" s="50">
        <v>0.76211453744493407</v>
      </c>
      <c r="K142" s="28">
        <v>23.876600815</v>
      </c>
      <c r="L142" s="92">
        <v>2103.0469800000001</v>
      </c>
      <c r="M142" s="69">
        <v>124363.6273241825</v>
      </c>
      <c r="N142" s="69">
        <v>143621.28648153841</v>
      </c>
      <c r="O142" s="69">
        <v>7620.8582666530574</v>
      </c>
      <c r="P142" s="69">
        <v>8602.1828028513883</v>
      </c>
      <c r="Q142" s="69">
        <v>1823.6067123993689</v>
      </c>
      <c r="R142" s="69">
        <v>2841.039913766474</v>
      </c>
      <c r="S142" s="69">
        <v>-2415.3705202151168</v>
      </c>
      <c r="T142" s="69">
        <v>-1843.386617411305</v>
      </c>
      <c r="U142" s="117">
        <v>0.86712599848785543</v>
      </c>
      <c r="V142" s="120">
        <v>1.3509160474229986</v>
      </c>
    </row>
    <row r="143" spans="1:23" ht="20.100000000000001" customHeight="1" x14ac:dyDescent="0.3">
      <c r="A143" s="14" t="s">
        <v>353</v>
      </c>
      <c r="B143" s="40" t="s">
        <v>28</v>
      </c>
      <c r="C143" s="40" t="s">
        <v>136</v>
      </c>
      <c r="D143" s="14" t="s">
        <v>17</v>
      </c>
      <c r="E143" s="14" t="s">
        <v>133</v>
      </c>
      <c r="F143" s="14" t="b">
        <v>0</v>
      </c>
      <c r="G143" s="14" t="s">
        <v>369</v>
      </c>
      <c r="H143" s="28">
        <v>5</v>
      </c>
      <c r="I143" s="14">
        <v>3.2</v>
      </c>
      <c r="J143" s="50">
        <v>0.5625</v>
      </c>
      <c r="K143" s="28">
        <v>0.16192960000000001</v>
      </c>
      <c r="L143" s="92">
        <v>52.602842000000003</v>
      </c>
      <c r="M143" s="69">
        <v>1801.8173982504229</v>
      </c>
      <c r="N143" s="69">
        <v>2120.345814209129</v>
      </c>
      <c r="O143" s="69">
        <v>133.6231344969722</v>
      </c>
      <c r="P143" s="69">
        <v>157.2452648016781</v>
      </c>
      <c r="Q143" s="69">
        <v>28.335746769062251</v>
      </c>
      <c r="R143" s="69">
        <v>35.68934465924491</v>
      </c>
      <c r="S143" s="69">
        <v>-1.6718242838678781</v>
      </c>
      <c r="T143" s="69">
        <v>-0.93027282339083683</v>
      </c>
      <c r="U143" s="117">
        <v>0.53867330531423097</v>
      </c>
      <c r="V143" s="120">
        <v>0.67846799340698949</v>
      </c>
    </row>
    <row r="144" spans="1:23" ht="20.100000000000001" customHeight="1" x14ac:dyDescent="0.3">
      <c r="A144" s="14" t="s">
        <v>155</v>
      </c>
      <c r="B144" s="40" t="s">
        <v>156</v>
      </c>
      <c r="C144" s="40" t="s">
        <v>136</v>
      </c>
      <c r="D144" s="14" t="s">
        <v>17</v>
      </c>
      <c r="E144" s="14" t="s">
        <v>134</v>
      </c>
      <c r="F144" s="14" t="b">
        <v>0</v>
      </c>
      <c r="G144" s="14" t="s">
        <v>369</v>
      </c>
      <c r="H144" s="28">
        <v>1.2</v>
      </c>
      <c r="I144" s="14">
        <v>0.84</v>
      </c>
      <c r="J144" s="50">
        <v>0.4285714285714286</v>
      </c>
      <c r="K144" s="28">
        <v>0.16820412000000001</v>
      </c>
      <c r="L144" s="92">
        <v>197.85599999999999</v>
      </c>
      <c r="M144" s="69">
        <v>169.6202420594669</v>
      </c>
      <c r="N144" s="69">
        <v>195.06327836838699</v>
      </c>
      <c r="O144" s="69">
        <v>-33.573454878364323</v>
      </c>
      <c r="P144" s="69">
        <v>-27.541137800059492</v>
      </c>
      <c r="Q144" s="69">
        <v>-24.89416642355085</v>
      </c>
      <c r="R144" s="69">
        <v>-13.745672363423409</v>
      </c>
      <c r="S144" s="69">
        <v>28.6800996467869</v>
      </c>
      <c r="T144" s="69">
        <v>25.81231799714428</v>
      </c>
      <c r="U144" s="117">
        <v>-0.12581961842729486</v>
      </c>
      <c r="V144" s="120">
        <v>-6.9473113594853877E-2</v>
      </c>
    </row>
    <row r="145" spans="1:22" ht="20.100000000000001" customHeight="1" x14ac:dyDescent="0.3">
      <c r="A145" s="14" t="s">
        <v>29</v>
      </c>
      <c r="B145" s="40" t="s">
        <v>30</v>
      </c>
      <c r="C145" s="40" t="s">
        <v>136</v>
      </c>
      <c r="D145" s="14" t="s">
        <v>17</v>
      </c>
      <c r="E145" s="14" t="s">
        <v>134</v>
      </c>
      <c r="F145" s="14" t="b">
        <v>0</v>
      </c>
      <c r="G145" s="14" t="s">
        <v>369</v>
      </c>
      <c r="H145" s="28">
        <v>10</v>
      </c>
      <c r="I145" s="14">
        <v>5.24</v>
      </c>
      <c r="J145" s="50">
        <v>0.90839694656488534</v>
      </c>
      <c r="K145" s="28">
        <v>11.576973454000001</v>
      </c>
      <c r="L145" s="92">
        <v>2202.9764829999999</v>
      </c>
      <c r="M145" s="69">
        <v>28265.86523223426</v>
      </c>
      <c r="N145" s="69">
        <v>38797.307143769976</v>
      </c>
      <c r="O145" s="69">
        <v>1757.889520296409</v>
      </c>
      <c r="P145" s="69">
        <v>2529.2449893776479</v>
      </c>
      <c r="Q145" s="69">
        <v>1262.8694847670611</v>
      </c>
      <c r="R145" s="69">
        <v>1866.940576926914</v>
      </c>
      <c r="S145" s="69">
        <v>-179.44018778734531</v>
      </c>
      <c r="T145" s="69">
        <v>-215.84981558848111</v>
      </c>
      <c r="U145" s="117">
        <v>0.573255999105035</v>
      </c>
      <c r="V145" s="120">
        <v>0.84746278107541384</v>
      </c>
    </row>
    <row r="146" spans="1:22" ht="20.100000000000001" customHeight="1" x14ac:dyDescent="0.3">
      <c r="A146" s="14" t="s">
        <v>96</v>
      </c>
      <c r="B146" s="40" t="s">
        <v>97</v>
      </c>
      <c r="C146" s="40" t="s">
        <v>136</v>
      </c>
      <c r="D146" s="14" t="s">
        <v>17</v>
      </c>
      <c r="E146" s="14" t="s">
        <v>133</v>
      </c>
      <c r="F146" s="14" t="b">
        <v>0</v>
      </c>
      <c r="G146" s="14" t="s">
        <v>369</v>
      </c>
      <c r="H146" s="28">
        <v>6.5</v>
      </c>
      <c r="I146" s="14">
        <v>4.09</v>
      </c>
      <c r="J146" s="50">
        <v>0.58924205378973116</v>
      </c>
      <c r="K146" s="28">
        <v>2.0417175296000001</v>
      </c>
      <c r="L146" s="92">
        <v>499.2</v>
      </c>
      <c r="M146" s="69">
        <v>9317.8000872458706</v>
      </c>
      <c r="N146" s="69">
        <v>10304.49062506157</v>
      </c>
      <c r="O146" s="69">
        <v>1334.857698943928</v>
      </c>
      <c r="P146" s="69">
        <v>1407.0486424889609</v>
      </c>
      <c r="Q146" s="69">
        <v>168.98705308866539</v>
      </c>
      <c r="R146" s="69">
        <v>255.64523034642289</v>
      </c>
      <c r="S146" s="69">
        <v>-498.45027531218409</v>
      </c>
      <c r="T146" s="69">
        <v>-411.70516983524033</v>
      </c>
      <c r="U146" s="117">
        <v>0.33851573134748675</v>
      </c>
      <c r="V146" s="120">
        <v>0.51210983643113561</v>
      </c>
    </row>
    <row r="147" spans="1:22" ht="20.100000000000001" customHeight="1" x14ac:dyDescent="0.3">
      <c r="A147" s="14" t="s">
        <v>18</v>
      </c>
      <c r="B147" s="40" t="s">
        <v>19</v>
      </c>
      <c r="C147" s="40" t="s">
        <v>136</v>
      </c>
      <c r="D147" s="14" t="s">
        <v>17</v>
      </c>
      <c r="E147" s="14" t="s">
        <v>134</v>
      </c>
      <c r="F147" s="14" t="b">
        <v>0</v>
      </c>
      <c r="G147" s="14" t="s">
        <v>369</v>
      </c>
      <c r="H147" s="28">
        <v>28</v>
      </c>
      <c r="I147" s="14">
        <v>16.82</v>
      </c>
      <c r="J147" s="50">
        <v>0.6646848989298455</v>
      </c>
      <c r="K147" s="28">
        <v>16.201478139999999</v>
      </c>
      <c r="L147" s="92">
        <v>988.779</v>
      </c>
      <c r="M147" s="69">
        <v>15090.2221546035</v>
      </c>
      <c r="N147" s="69">
        <v>17229.897911384669</v>
      </c>
      <c r="O147" s="69">
        <v>2979.0561105896682</v>
      </c>
      <c r="P147" s="69">
        <v>3823.5045032862158</v>
      </c>
      <c r="Q147" s="69">
        <v>1372.474398647362</v>
      </c>
      <c r="R147" s="69">
        <v>1846.432150819857</v>
      </c>
      <c r="S147" s="69">
        <v>64.839611684816589</v>
      </c>
      <c r="T147" s="69">
        <v>42.093252331036069</v>
      </c>
      <c r="U147" s="117">
        <v>1.3880497043802125</v>
      </c>
      <c r="V147" s="120">
        <v>1.8673860901372876</v>
      </c>
    </row>
    <row r="148" spans="1:22" ht="20.100000000000001" customHeight="1" x14ac:dyDescent="0.3">
      <c r="A148" s="14" t="s">
        <v>226</v>
      </c>
      <c r="B148" s="40" t="s">
        <v>227</v>
      </c>
      <c r="C148" s="40" t="s">
        <v>136</v>
      </c>
      <c r="D148" s="14" t="s">
        <v>17</v>
      </c>
      <c r="E148" s="14" t="s">
        <v>133</v>
      </c>
      <c r="F148" s="14" t="b">
        <v>0</v>
      </c>
      <c r="G148" s="14" t="s">
        <v>369</v>
      </c>
      <c r="H148" s="28">
        <v>5</v>
      </c>
      <c r="I148" s="14">
        <v>3.11</v>
      </c>
      <c r="J148" s="50">
        <v>0.60771704180064323</v>
      </c>
      <c r="K148" s="28">
        <v>20.766161881999999</v>
      </c>
      <c r="L148" s="92">
        <v>6748.9268480000001</v>
      </c>
      <c r="M148" s="69">
        <v>43203.665270022328</v>
      </c>
      <c r="N148" s="69">
        <v>47838.093118818448</v>
      </c>
      <c r="O148" s="69">
        <v>3162.6716420090411</v>
      </c>
      <c r="P148" s="69">
        <v>3687.7342745360929</v>
      </c>
      <c r="Q148" s="69">
        <v>-47.11572184572384</v>
      </c>
      <c r="R148" s="69">
        <v>868.3325082370535</v>
      </c>
      <c r="S148" s="69">
        <v>-2081.2928790765732</v>
      </c>
      <c r="T148" s="69">
        <v>-1312.581264119925</v>
      </c>
      <c r="U148" s="117">
        <v>-6.9812168522298138E-3</v>
      </c>
      <c r="V148" s="120">
        <v>0.12866230851122326</v>
      </c>
    </row>
    <row r="149" spans="1:22" ht="20.100000000000001" customHeight="1" x14ac:dyDescent="0.3">
      <c r="A149" s="14" t="s">
        <v>222</v>
      </c>
      <c r="B149" s="40" t="s">
        <v>223</v>
      </c>
      <c r="C149" s="40" t="s">
        <v>136</v>
      </c>
      <c r="D149" s="14" t="s">
        <v>17</v>
      </c>
      <c r="E149" s="14" t="s">
        <v>134</v>
      </c>
      <c r="F149" s="14" t="b">
        <v>0</v>
      </c>
      <c r="G149" s="14" t="s">
        <v>369</v>
      </c>
      <c r="H149" s="28">
        <v>6</v>
      </c>
      <c r="I149" s="14">
        <v>1.97</v>
      </c>
      <c r="J149" s="50">
        <v>2.0456852791878175</v>
      </c>
      <c r="K149" s="28">
        <v>1.6009152637000001</v>
      </c>
      <c r="L149" s="92">
        <v>820.53922499999999</v>
      </c>
      <c r="M149" s="69">
        <v>5108.7261882898219</v>
      </c>
      <c r="N149" s="69">
        <v>1255.6849999999999</v>
      </c>
      <c r="O149" s="69">
        <v>462.62194851241298</v>
      </c>
      <c r="P149" s="69">
        <v>722.89508535054415</v>
      </c>
      <c r="Q149" s="69">
        <v>273.22117598379259</v>
      </c>
      <c r="R149" s="69">
        <v>68.984666763387551</v>
      </c>
      <c r="S149" s="69">
        <v>-86.833055512167931</v>
      </c>
      <c r="T149" s="69">
        <v>7.7574736488680429</v>
      </c>
      <c r="U149" s="117">
        <v>0.33297759285522588</v>
      </c>
      <c r="V149" s="120">
        <v>8.407235713001722E-2</v>
      </c>
    </row>
    <row r="150" spans="1:22" ht="20.100000000000001" customHeight="1" x14ac:dyDescent="0.3">
      <c r="A150" s="14" t="s">
        <v>354</v>
      </c>
      <c r="B150" s="40" t="s">
        <v>94</v>
      </c>
      <c r="C150" s="40" t="s">
        <v>136</v>
      </c>
      <c r="D150" s="14" t="s">
        <v>17</v>
      </c>
      <c r="E150" s="14" t="s">
        <v>134</v>
      </c>
      <c r="F150" s="14" t="b">
        <v>0</v>
      </c>
      <c r="G150" s="14" t="s">
        <v>369</v>
      </c>
      <c r="H150" s="28">
        <v>22</v>
      </c>
      <c r="I150" s="14">
        <v>13.33</v>
      </c>
      <c r="J150" s="50">
        <v>0.65041260315078775</v>
      </c>
      <c r="K150" s="28">
        <v>18.305982360000002</v>
      </c>
      <c r="L150" s="92">
        <v>1383.0881999999999</v>
      </c>
      <c r="M150" s="69">
        <v>39046.717374735003</v>
      </c>
      <c r="N150" s="69">
        <v>41788.17696486949</v>
      </c>
      <c r="O150" s="69">
        <v>4609.5688598266843</v>
      </c>
      <c r="P150" s="69">
        <v>5651.9104546805456</v>
      </c>
      <c r="Q150" s="69">
        <v>456.66451322662323</v>
      </c>
      <c r="R150" s="69">
        <v>1110.2688257729139</v>
      </c>
      <c r="S150" s="69">
        <v>-1007.3444640644529</v>
      </c>
      <c r="T150" s="69">
        <v>-1118.5316085031129</v>
      </c>
      <c r="U150" s="117">
        <v>0.33017743425663182</v>
      </c>
      <c r="V150" s="120">
        <v>0.80274622093725767</v>
      </c>
    </row>
    <row r="151" spans="1:22" ht="20.100000000000001" customHeight="1" x14ac:dyDescent="0.3">
      <c r="A151" s="14" t="s">
        <v>360</v>
      </c>
      <c r="B151" s="40" t="s">
        <v>22</v>
      </c>
      <c r="C151" s="40" t="s">
        <v>136</v>
      </c>
      <c r="D151" s="14" t="s">
        <v>17</v>
      </c>
      <c r="E151" s="14" t="s">
        <v>133</v>
      </c>
      <c r="F151" s="14" t="b">
        <v>0</v>
      </c>
      <c r="G151" s="14" t="s">
        <v>369</v>
      </c>
      <c r="H151" s="28">
        <v>19</v>
      </c>
      <c r="I151" s="14">
        <v>13.58</v>
      </c>
      <c r="J151" s="50">
        <v>0.39911634756995573</v>
      </c>
      <c r="K151" s="28">
        <v>3.6663148200000002</v>
      </c>
      <c r="L151" s="92">
        <v>269.39999999999998</v>
      </c>
      <c r="M151" s="69">
        <v>46492.420129810387</v>
      </c>
      <c r="N151" s="69">
        <v>49384.101708472706</v>
      </c>
      <c r="O151" s="69">
        <v>3498.2557721764779</v>
      </c>
      <c r="P151" s="69">
        <v>3887.635295296247</v>
      </c>
      <c r="Q151" s="69">
        <v>896.34302168587828</v>
      </c>
      <c r="R151" s="69">
        <v>1020.483936182846</v>
      </c>
      <c r="S151" s="69">
        <v>-22.645315908973959</v>
      </c>
      <c r="T151" s="69">
        <v>-95.298129660485642</v>
      </c>
      <c r="U151" s="117">
        <v>3.3271827085593109</v>
      </c>
      <c r="V151" s="120">
        <v>3.7879878848657986</v>
      </c>
    </row>
    <row r="152" spans="1:22" ht="20.100000000000001" customHeight="1" x14ac:dyDescent="0.3">
      <c r="A152" s="14" t="s">
        <v>357</v>
      </c>
      <c r="B152" s="40" t="s">
        <v>252</v>
      </c>
      <c r="C152" s="40" t="s">
        <v>136</v>
      </c>
      <c r="D152" s="14" t="s">
        <v>17</v>
      </c>
      <c r="E152" s="14" t="s">
        <v>134</v>
      </c>
      <c r="F152" s="14" t="b">
        <v>0</v>
      </c>
      <c r="G152" s="14" t="s">
        <v>369</v>
      </c>
      <c r="H152" s="28">
        <v>10</v>
      </c>
      <c r="I152" s="14">
        <v>5.8</v>
      </c>
      <c r="J152" s="50">
        <v>0.72413793103448287</v>
      </c>
      <c r="K152" s="28">
        <v>2.6823332326</v>
      </c>
      <c r="L152" s="92">
        <v>461.64288499999998</v>
      </c>
      <c r="M152" s="69">
        <v>4167.3312307942151</v>
      </c>
      <c r="N152" s="69">
        <v>5317.0543747112843</v>
      </c>
      <c r="O152" s="69">
        <v>349.62688351150757</v>
      </c>
      <c r="P152" s="69">
        <v>472.67055944433758</v>
      </c>
      <c r="Q152" s="69">
        <v>134.82901085178099</v>
      </c>
      <c r="R152" s="69">
        <v>233.5117041374493</v>
      </c>
      <c r="S152" s="69">
        <v>-5.9279588420399447</v>
      </c>
      <c r="T152" s="69">
        <v>-11.157417788308621</v>
      </c>
      <c r="U152" s="117">
        <v>0.2920634439146203</v>
      </c>
      <c r="V152" s="120">
        <v>0.50582758171925324</v>
      </c>
    </row>
    <row r="153" spans="1:22" ht="20.100000000000001" customHeight="1" x14ac:dyDescent="0.3">
      <c r="A153" s="14" t="s">
        <v>66</v>
      </c>
      <c r="B153" s="40" t="s">
        <v>27</v>
      </c>
      <c r="C153" s="40" t="s">
        <v>136</v>
      </c>
      <c r="D153" s="14" t="s">
        <v>17</v>
      </c>
      <c r="E153" s="14" t="s">
        <v>133</v>
      </c>
      <c r="F153" s="14" t="b">
        <v>0</v>
      </c>
      <c r="G153" s="14" t="s">
        <v>369</v>
      </c>
      <c r="H153" s="28">
        <v>7</v>
      </c>
      <c r="I153" s="14">
        <v>2.95</v>
      </c>
      <c r="J153" s="50">
        <v>1.3728813559322033</v>
      </c>
      <c r="K153" s="28">
        <v>1.3091541026</v>
      </c>
      <c r="L153" s="92">
        <v>466.08594599999998</v>
      </c>
      <c r="M153" s="69">
        <v>12433.07608196103</v>
      </c>
      <c r="N153" s="69">
        <v>14022.47323350674</v>
      </c>
      <c r="O153" s="69">
        <v>548.71482783231625</v>
      </c>
      <c r="P153" s="69">
        <v>646.3591804740372</v>
      </c>
      <c r="Q153" s="69">
        <v>937.04267440250896</v>
      </c>
      <c r="R153" s="69">
        <v>1168.343862096317</v>
      </c>
      <c r="S153" s="69">
        <v>-435.82533808466582</v>
      </c>
      <c r="T153" s="69">
        <v>-381.84217196923032</v>
      </c>
      <c r="U153" s="117">
        <v>2.0104503953494213</v>
      </c>
      <c r="V153" s="120">
        <v>2.5067133478775117</v>
      </c>
    </row>
    <row r="154" spans="1:22" ht="20.100000000000001" customHeight="1" x14ac:dyDescent="0.3">
      <c r="A154" s="14" t="s">
        <v>355</v>
      </c>
      <c r="B154" s="40" t="s">
        <v>251</v>
      </c>
      <c r="C154" s="40" t="s">
        <v>136</v>
      </c>
      <c r="D154" s="14" t="s">
        <v>17</v>
      </c>
      <c r="E154" s="14" t="s">
        <v>134</v>
      </c>
      <c r="F154" s="14" t="b">
        <v>0</v>
      </c>
      <c r="G154" s="14" t="s">
        <v>369</v>
      </c>
      <c r="H154" s="28">
        <v>15</v>
      </c>
      <c r="I154" s="14">
        <v>8.9600000000000009</v>
      </c>
      <c r="J154" s="50">
        <v>0.67410714285714279</v>
      </c>
      <c r="K154" s="28">
        <v>1.3308651685999999</v>
      </c>
      <c r="L154" s="92">
        <v>150.37748099999999</v>
      </c>
      <c r="M154" s="69">
        <v>5008.0846410516278</v>
      </c>
      <c r="N154" s="69">
        <v>5545.3246341665536</v>
      </c>
      <c r="O154" s="69">
        <v>249.58848490315029</v>
      </c>
      <c r="P154" s="69">
        <v>317.06248818627648</v>
      </c>
      <c r="Q154" s="69">
        <v>128.91591878602111</v>
      </c>
      <c r="R154" s="69">
        <v>183.3708659923013</v>
      </c>
      <c r="S154" s="69">
        <v>-23.115272974405801</v>
      </c>
      <c r="T154" s="69">
        <v>-15.82794302218727</v>
      </c>
      <c r="U154" s="117">
        <v>0.85728207394311329</v>
      </c>
      <c r="V154" s="120">
        <v>1.2194037616064424</v>
      </c>
    </row>
    <row r="155" spans="1:22" ht="20.100000000000001" customHeight="1" x14ac:dyDescent="0.3">
      <c r="A155" s="14" t="s">
        <v>65</v>
      </c>
      <c r="B155" s="14" t="s">
        <v>26</v>
      </c>
      <c r="C155" s="40" t="s">
        <v>136</v>
      </c>
      <c r="D155" s="14" t="s">
        <v>17</v>
      </c>
      <c r="E155" s="14" t="s">
        <v>135</v>
      </c>
      <c r="F155" s="14" t="b">
        <v>0</v>
      </c>
      <c r="G155" s="14" t="s">
        <v>369</v>
      </c>
      <c r="H155" s="28">
        <v>22</v>
      </c>
      <c r="I155" s="14">
        <v>23.57</v>
      </c>
      <c r="J155" s="50">
        <v>-6.6610097581671579E-2</v>
      </c>
      <c r="K155" s="28">
        <v>38.837471931000003</v>
      </c>
      <c r="L155" s="92">
        <v>1651.93</v>
      </c>
      <c r="M155" s="69">
        <v>36063.44142380097</v>
      </c>
      <c r="N155" s="69">
        <v>42984.493511115477</v>
      </c>
      <c r="O155" s="69">
        <v>2666.8993605177352</v>
      </c>
      <c r="P155" s="69">
        <v>3254.476058103231</v>
      </c>
      <c r="Q155" s="69">
        <v>969.26402610671562</v>
      </c>
      <c r="R155" s="69">
        <v>1327.5632029051019</v>
      </c>
      <c r="S155" s="69">
        <v>-500.09616360396961</v>
      </c>
      <c r="T155" s="69">
        <v>-456.45098477602278</v>
      </c>
      <c r="U155" s="117">
        <v>0.58674642757666218</v>
      </c>
      <c r="V155" s="120">
        <v>0.80364373968939473</v>
      </c>
    </row>
    <row r="156" spans="1:22" ht="20.100000000000001" customHeight="1" x14ac:dyDescent="0.3">
      <c r="A156" s="14" t="s">
        <v>98</v>
      </c>
      <c r="B156" s="14" t="s">
        <v>157</v>
      </c>
      <c r="C156" s="40" t="s">
        <v>136</v>
      </c>
      <c r="D156" s="14" t="s">
        <v>17</v>
      </c>
      <c r="E156" s="14" t="s">
        <v>134</v>
      </c>
      <c r="F156" s="14" t="b">
        <v>0</v>
      </c>
      <c r="G156" s="14" t="s">
        <v>369</v>
      </c>
      <c r="H156" s="28">
        <v>18</v>
      </c>
      <c r="I156" s="14">
        <v>7.88</v>
      </c>
      <c r="J156" s="50">
        <v>1.2842639593908629</v>
      </c>
      <c r="K156" s="28">
        <v>1.9195375674000001</v>
      </c>
      <c r="L156" s="92">
        <v>243.596138</v>
      </c>
      <c r="M156" s="69">
        <v>7031.6439373399071</v>
      </c>
      <c r="N156" s="69">
        <v>8239.6561509453877</v>
      </c>
      <c r="O156" s="69">
        <v>1059.193053111559</v>
      </c>
      <c r="P156" s="69">
        <v>1343.37257591772</v>
      </c>
      <c r="Q156" s="69">
        <v>249.9207548203253</v>
      </c>
      <c r="R156" s="69">
        <v>430.51039683461102</v>
      </c>
      <c r="S156" s="69">
        <v>-323.01291344341769</v>
      </c>
      <c r="T156" s="69">
        <v>-324.72402921222732</v>
      </c>
      <c r="U156" s="117">
        <v>1.0259635348583618</v>
      </c>
      <c r="V156" s="120">
        <v>1.7673120779714948</v>
      </c>
    </row>
    <row r="157" spans="1:22" ht="20.100000000000001" customHeight="1" x14ac:dyDescent="0.3">
      <c r="A157" s="14" t="s">
        <v>220</v>
      </c>
      <c r="B157" s="14" t="s">
        <v>221</v>
      </c>
      <c r="C157" s="40" t="s">
        <v>136</v>
      </c>
      <c r="D157" s="14" t="s">
        <v>17</v>
      </c>
      <c r="E157" s="14" t="s">
        <v>134</v>
      </c>
      <c r="F157" s="14" t="b">
        <v>0</v>
      </c>
      <c r="G157" s="14" t="s">
        <v>369</v>
      </c>
      <c r="H157" s="28">
        <v>14</v>
      </c>
      <c r="I157" s="14">
        <v>8</v>
      </c>
      <c r="J157" s="50">
        <v>0.75</v>
      </c>
      <c r="K157" s="28">
        <v>6.2779789839999998</v>
      </c>
      <c r="L157" s="92">
        <v>784.74737300000004</v>
      </c>
      <c r="M157" s="69">
        <v>5649.2262315406406</v>
      </c>
      <c r="N157" s="69">
        <v>6471.4398720520057</v>
      </c>
      <c r="O157" s="69">
        <v>911.95039412736958</v>
      </c>
      <c r="P157" s="69">
        <v>1256.7836355790471</v>
      </c>
      <c r="Q157" s="69">
        <v>498.70210747413722</v>
      </c>
      <c r="R157" s="69">
        <v>812.43857610666441</v>
      </c>
      <c r="S157" s="69">
        <v>-135.0707116502131</v>
      </c>
      <c r="T157" s="69">
        <v>-68.841052052075327</v>
      </c>
      <c r="U157" s="117">
        <v>0.63549382212986039</v>
      </c>
      <c r="V157" s="120">
        <v>1.035286773883427</v>
      </c>
    </row>
    <row r="158" spans="1:22" ht="20.100000000000001" customHeight="1" x14ac:dyDescent="0.3">
      <c r="A158" s="14" t="s">
        <v>363</v>
      </c>
      <c r="B158" s="14" t="s">
        <v>269</v>
      </c>
      <c r="C158" s="40" t="s">
        <v>136</v>
      </c>
      <c r="D158" s="14" t="s">
        <v>17</v>
      </c>
      <c r="E158" s="14" t="s">
        <v>133</v>
      </c>
      <c r="F158" s="14" t="b">
        <v>0</v>
      </c>
      <c r="G158" s="14" t="s">
        <v>369</v>
      </c>
      <c r="H158" s="28">
        <v>11</v>
      </c>
      <c r="I158" s="14">
        <v>10.25</v>
      </c>
      <c r="J158" s="50">
        <v>7.3170731707317138E-2</v>
      </c>
      <c r="K158" s="28">
        <v>1.6371095103</v>
      </c>
      <c r="L158" s="92">
        <v>877.25137500000005</v>
      </c>
      <c r="M158" s="69">
        <v>665.28531860606552</v>
      </c>
      <c r="N158" s="69">
        <v>764.92264925967493</v>
      </c>
      <c r="O158" s="69">
        <v>174.72861777312389</v>
      </c>
      <c r="P158" s="69">
        <v>204.74979144599999</v>
      </c>
      <c r="Q158" s="69">
        <v>107.4234573565459</v>
      </c>
      <c r="R158" s="69">
        <v>127.2229920816242</v>
      </c>
      <c r="S158" s="69">
        <v>-3.1630593195372612</v>
      </c>
      <c r="T158" s="69">
        <v>-4.4164200979623072</v>
      </c>
      <c r="U158" s="117">
        <v>0.12245458989054978</v>
      </c>
      <c r="V158" s="120">
        <v>0.1450245570508501</v>
      </c>
    </row>
    <row r="159" spans="1:22" ht="20.100000000000001" customHeight="1" x14ac:dyDescent="0.3">
      <c r="A159" s="14" t="s">
        <v>361</v>
      </c>
      <c r="B159" s="14" t="s">
        <v>217</v>
      </c>
      <c r="C159" s="40" t="s">
        <v>136</v>
      </c>
      <c r="D159" s="14" t="s">
        <v>17</v>
      </c>
      <c r="E159" s="14" t="s">
        <v>133</v>
      </c>
      <c r="F159" s="14" t="b">
        <v>0</v>
      </c>
      <c r="G159" s="14" t="s">
        <v>369</v>
      </c>
      <c r="H159" s="28">
        <v>3</v>
      </c>
      <c r="I159" s="14">
        <v>1.85</v>
      </c>
      <c r="J159" s="50">
        <v>0.62162162162162149</v>
      </c>
      <c r="K159" s="28">
        <v>2.9236216000000002</v>
      </c>
      <c r="L159" s="92">
        <v>1597.046</v>
      </c>
      <c r="M159" s="69">
        <v>33486.169428232199</v>
      </c>
      <c r="N159" s="69">
        <v>36710.756073050492</v>
      </c>
      <c r="O159" s="69">
        <v>2908.47409424117</v>
      </c>
      <c r="P159" s="69">
        <v>3144.221429729133</v>
      </c>
      <c r="Q159" s="69">
        <v>-436.53843413850382</v>
      </c>
      <c r="R159" s="69">
        <v>225.09030402768531</v>
      </c>
      <c r="S159" s="69">
        <v>-2558.4730703921291</v>
      </c>
      <c r="T159" s="69">
        <v>-1800.200321939006</v>
      </c>
      <c r="U159" s="117">
        <v>-0.27334117748549747</v>
      </c>
      <c r="V159" s="120">
        <v>0.14094165354516106</v>
      </c>
    </row>
    <row r="160" spans="1:22" ht="20.100000000000001" customHeight="1" x14ac:dyDescent="0.3">
      <c r="A160" s="14" t="s">
        <v>63</v>
      </c>
      <c r="B160" s="14" t="s">
        <v>23</v>
      </c>
      <c r="C160" s="40" t="s">
        <v>136</v>
      </c>
      <c r="D160" s="14" t="s">
        <v>17</v>
      </c>
      <c r="E160" s="14" t="s">
        <v>134</v>
      </c>
      <c r="F160" s="14" t="b">
        <v>0</v>
      </c>
      <c r="G160" s="14" t="s">
        <v>369</v>
      </c>
      <c r="H160" s="28">
        <v>28</v>
      </c>
      <c r="I160" s="14">
        <v>21.07</v>
      </c>
      <c r="J160" s="50">
        <v>0.32890365448504988</v>
      </c>
      <c r="K160" s="28">
        <v>4.9638846079999999</v>
      </c>
      <c r="L160" s="92">
        <v>236.19800000000001</v>
      </c>
      <c r="M160" s="69">
        <v>2165.866810393276</v>
      </c>
      <c r="N160" s="69">
        <v>2337.98185240883</v>
      </c>
      <c r="O160" s="69">
        <v>565.08864591098143</v>
      </c>
      <c r="P160" s="69">
        <v>631.40365953677463</v>
      </c>
      <c r="Q160" s="69">
        <v>388.25922728067951</v>
      </c>
      <c r="R160" s="69">
        <v>402.90100174760181</v>
      </c>
      <c r="S160" s="69">
        <v>-45.691684849091807</v>
      </c>
      <c r="T160" s="69">
        <v>-46.359774455498147</v>
      </c>
      <c r="U160" s="117">
        <v>1.6437871077683956</v>
      </c>
      <c r="V160" s="120">
        <v>1.7057765169374923</v>
      </c>
    </row>
    <row r="161" spans="1:23" ht="20.100000000000001" customHeight="1" x14ac:dyDescent="0.3">
      <c r="A161" s="14" t="s">
        <v>176</v>
      </c>
      <c r="B161" s="14" t="s">
        <v>177</v>
      </c>
      <c r="C161" s="40" t="s">
        <v>136</v>
      </c>
      <c r="D161" s="14" t="s">
        <v>17</v>
      </c>
      <c r="E161" s="14" t="s">
        <v>134</v>
      </c>
      <c r="F161" s="14" t="b">
        <v>0</v>
      </c>
      <c r="G161" s="14" t="s">
        <v>369</v>
      </c>
      <c r="H161" s="28">
        <v>19</v>
      </c>
      <c r="I161" s="14">
        <v>11.77</v>
      </c>
      <c r="J161" s="50">
        <v>0.6142735768903993</v>
      </c>
      <c r="K161" s="28">
        <v>2.8867690499999998</v>
      </c>
      <c r="L161" s="92">
        <v>245.75624400000001</v>
      </c>
      <c r="M161" s="69">
        <v>2984.0046349316272</v>
      </c>
      <c r="N161" s="69">
        <v>3394.5322096912391</v>
      </c>
      <c r="O161" s="69">
        <v>605.43223969149892</v>
      </c>
      <c r="P161" s="69">
        <v>710.34227455817108</v>
      </c>
      <c r="Q161" s="69">
        <v>458.75070864569722</v>
      </c>
      <c r="R161" s="69">
        <v>560.53709304432869</v>
      </c>
      <c r="S161" s="69">
        <v>-24.840882063783081</v>
      </c>
      <c r="T161" s="69">
        <v>-16.687995091345879</v>
      </c>
      <c r="U161" s="117">
        <v>1.8666899411340987</v>
      </c>
      <c r="V161" s="120">
        <v>2.2808661294657835</v>
      </c>
    </row>
    <row r="162" spans="1:23" s="54" customFormat="1" ht="20.100000000000001" customHeight="1" x14ac:dyDescent="0.3">
      <c r="A162" s="51" t="e">
        <v>#N/A</v>
      </c>
      <c r="B162" s="51"/>
      <c r="C162" s="78"/>
      <c r="D162" s="51"/>
      <c r="E162" s="51"/>
      <c r="F162" s="51"/>
      <c r="G162" s="51"/>
      <c r="H162" s="56"/>
      <c r="I162" s="51"/>
      <c r="J162" s="51"/>
      <c r="K162" s="56"/>
      <c r="L162" s="100"/>
      <c r="M162" s="70"/>
      <c r="N162" s="70"/>
      <c r="O162" s="70"/>
      <c r="P162" s="70"/>
      <c r="Q162" s="70"/>
      <c r="R162" s="70"/>
      <c r="S162" s="70"/>
      <c r="T162" s="70"/>
      <c r="U162" s="118"/>
      <c r="V162" s="119"/>
      <c r="W162" s="111"/>
    </row>
    <row r="163" spans="1:23" ht="20.100000000000001" customHeight="1" x14ac:dyDescent="0.3">
      <c r="A163" s="14" t="s">
        <v>367</v>
      </c>
      <c r="B163" s="14" t="s">
        <v>270</v>
      </c>
      <c r="C163" s="40" t="s">
        <v>365</v>
      </c>
      <c r="D163" s="14" t="s">
        <v>334</v>
      </c>
      <c r="E163" s="14" t="s">
        <v>134</v>
      </c>
      <c r="F163" s="14" t="b">
        <v>0</v>
      </c>
      <c r="G163" s="14" t="s">
        <v>373</v>
      </c>
      <c r="H163" s="28">
        <v>35.5</v>
      </c>
      <c r="I163" s="14">
        <v>22.8</v>
      </c>
      <c r="J163" s="50">
        <v>0.55701754385964897</v>
      </c>
      <c r="K163" s="28">
        <v>318.02276968000001</v>
      </c>
      <c r="L163" s="92">
        <v>6522.1006304999992</v>
      </c>
      <c r="M163" s="69">
        <v>99673.668103992735</v>
      </c>
      <c r="N163" s="69">
        <v>91674.819293624561</v>
      </c>
      <c r="O163" s="69">
        <v>54670.349697842088</v>
      </c>
      <c r="P163" s="69">
        <v>48788.92190582789</v>
      </c>
      <c r="Q163" s="69">
        <v>22200.228786690979</v>
      </c>
      <c r="R163" s="69">
        <v>17844.030595758311</v>
      </c>
      <c r="S163" s="69">
        <v>0</v>
      </c>
      <c r="T163" s="69">
        <v>0</v>
      </c>
      <c r="U163" s="117">
        <v>3.4038464053856616</v>
      </c>
      <c r="V163" s="120">
        <v>2.7359330385539216</v>
      </c>
    </row>
    <row r="164" spans="1:23" ht="20.100000000000001" customHeight="1" x14ac:dyDescent="0.3">
      <c r="A164" s="14" t="s">
        <v>368</v>
      </c>
      <c r="B164" s="14" t="s">
        <v>103</v>
      </c>
      <c r="C164" s="40" t="s">
        <v>365</v>
      </c>
      <c r="D164" s="14" t="s">
        <v>334</v>
      </c>
      <c r="E164" s="14" t="s">
        <v>134</v>
      </c>
      <c r="F164" s="14" t="b">
        <v>0</v>
      </c>
      <c r="G164" s="14" t="s">
        <v>369</v>
      </c>
      <c r="H164" s="28">
        <v>41.6</v>
      </c>
      <c r="I164" s="15">
        <v>29.93</v>
      </c>
      <c r="J164" s="50">
        <v>0.38990978950885413</v>
      </c>
      <c r="K164" s="28">
        <v>14.836465524999999</v>
      </c>
      <c r="L164" s="92">
        <v>843.99438499999997</v>
      </c>
      <c r="M164" s="69">
        <v>2465.8675901691208</v>
      </c>
      <c r="N164" s="69">
        <v>3043.6993506117051</v>
      </c>
      <c r="O164" s="69">
        <v>18439.43389218556</v>
      </c>
      <c r="P164" s="69">
        <v>24211.552149225721</v>
      </c>
      <c r="Q164" s="69">
        <v>860.4912460606929</v>
      </c>
      <c r="R164" s="69">
        <v>1163.264426229726</v>
      </c>
      <c r="S164" s="69">
        <v>0</v>
      </c>
      <c r="T164" s="69">
        <v>0</v>
      </c>
      <c r="U164" s="117">
        <v>1.019546173948412</v>
      </c>
      <c r="V164" s="120">
        <v>1.3782845560397017</v>
      </c>
    </row>
    <row r="165" spans="1:23" ht="20.100000000000001" customHeight="1" x14ac:dyDescent="0.3">
      <c r="A165" s="14" t="s">
        <v>364</v>
      </c>
      <c r="B165" s="14" t="s">
        <v>263</v>
      </c>
      <c r="C165" s="40" t="s">
        <v>365</v>
      </c>
      <c r="D165" s="14" t="s">
        <v>334</v>
      </c>
      <c r="E165" s="14" t="s">
        <v>134</v>
      </c>
      <c r="F165" s="14" t="b">
        <v>0</v>
      </c>
      <c r="G165" s="14" t="s">
        <v>369</v>
      </c>
      <c r="H165" s="28">
        <v>33.799999999999997</v>
      </c>
      <c r="I165" s="15">
        <v>19.899999999999999</v>
      </c>
      <c r="J165" s="50">
        <v>0.69849246231155782</v>
      </c>
      <c r="K165" s="28">
        <v>5.8262133460000003</v>
      </c>
      <c r="L165" s="92">
        <v>292.57784400000003</v>
      </c>
      <c r="M165" s="69">
        <v>4157.1208190907246</v>
      </c>
      <c r="N165" s="69">
        <v>5806.8933382149771</v>
      </c>
      <c r="O165" s="69">
        <v>1850.13138085328</v>
      </c>
      <c r="P165" s="69">
        <v>2910.8252279649219</v>
      </c>
      <c r="Q165" s="69">
        <v>1278.756282488233</v>
      </c>
      <c r="R165" s="69">
        <v>2245.9582311786021</v>
      </c>
      <c r="S165" s="69">
        <v>0</v>
      </c>
      <c r="T165" s="69">
        <v>0</v>
      </c>
      <c r="U165" s="117">
        <v>4.3706531738891101</v>
      </c>
      <c r="V165" s="120">
        <v>7.6764467208890972</v>
      </c>
    </row>
    <row r="166" spans="1:23" ht="20.100000000000001" customHeight="1" x14ac:dyDescent="0.3">
      <c r="A166" s="14" t="s">
        <v>366</v>
      </c>
      <c r="B166" s="14" t="s">
        <v>250</v>
      </c>
      <c r="C166" s="40" t="s">
        <v>365</v>
      </c>
      <c r="D166" s="14" t="s">
        <v>334</v>
      </c>
      <c r="E166" s="14" t="s">
        <v>134</v>
      </c>
      <c r="F166" s="14" t="b">
        <v>0</v>
      </c>
      <c r="G166" s="14" t="s">
        <v>369</v>
      </c>
      <c r="H166" s="28">
        <v>82.5</v>
      </c>
      <c r="I166" s="14">
        <v>29.45</v>
      </c>
      <c r="J166" s="50">
        <v>1.801358234295416</v>
      </c>
      <c r="K166" s="28">
        <v>5.9809307623999999</v>
      </c>
      <c r="L166" s="92">
        <v>202.59299999999999</v>
      </c>
      <c r="M166" s="69">
        <v>7414.5511414168232</v>
      </c>
      <c r="N166" s="69">
        <v>8850.676725559546</v>
      </c>
      <c r="O166" s="69">
        <v>4372.6022232670639</v>
      </c>
      <c r="P166" s="69">
        <v>5301.7522043535246</v>
      </c>
      <c r="Q166" s="69">
        <v>2041.044110962215</v>
      </c>
      <c r="R166" s="69">
        <v>3042.8586168717388</v>
      </c>
      <c r="S166" s="69">
        <v>0</v>
      </c>
      <c r="T166" s="69">
        <v>0</v>
      </c>
      <c r="U166" s="117">
        <v>10.074603322731857</v>
      </c>
      <c r="V166" s="120">
        <v>15.019564431504243</v>
      </c>
    </row>
    <row r="167" spans="1:23" s="54" customFormat="1" ht="20.100000000000001" customHeight="1" x14ac:dyDescent="0.3">
      <c r="A167" s="51" t="e">
        <v>#N/A</v>
      </c>
      <c r="B167" s="51"/>
      <c r="C167" s="78"/>
      <c r="D167" s="51"/>
      <c r="E167" s="51"/>
      <c r="F167" s="51"/>
      <c r="G167" s="51"/>
      <c r="H167" s="56"/>
      <c r="I167" s="51"/>
      <c r="J167" s="51"/>
      <c r="K167" s="56"/>
      <c r="L167" s="100"/>
      <c r="M167" s="70"/>
      <c r="N167" s="70"/>
      <c r="O167" s="70"/>
      <c r="P167" s="70"/>
      <c r="Q167" s="70"/>
      <c r="R167" s="70"/>
      <c r="S167" s="70"/>
      <c r="T167" s="70"/>
      <c r="U167" s="110"/>
      <c r="V167" s="112"/>
      <c r="W167" s="111"/>
    </row>
    <row r="168" spans="1:23" ht="20.100000000000001" customHeight="1" x14ac:dyDescent="0.3">
      <c r="A168" s="11"/>
      <c r="B168" s="12"/>
      <c r="C168" s="12"/>
      <c r="D168" s="12"/>
      <c r="E168" s="12"/>
      <c r="F168" s="12"/>
      <c r="G168" s="13"/>
      <c r="H168" s="61"/>
      <c r="I168" s="13"/>
      <c r="J168" s="12"/>
      <c r="K168" s="61"/>
      <c r="L168" s="88"/>
      <c r="M168" s="71"/>
      <c r="N168" s="71"/>
      <c r="O168" s="72"/>
      <c r="P168" s="71"/>
      <c r="Q168" s="71"/>
      <c r="R168" s="71"/>
      <c r="S168" s="77"/>
      <c r="T168" s="77"/>
      <c r="U168" s="13"/>
      <c r="V168" s="23"/>
    </row>
    <row r="169" spans="1:23" ht="20.100000000000001" customHeight="1" x14ac:dyDescent="0.3">
      <c r="A169" s="13"/>
      <c r="B169" s="13"/>
      <c r="C169" s="13"/>
      <c r="D169" s="13"/>
      <c r="E169" s="13"/>
      <c r="F169" s="13"/>
      <c r="G169" s="13"/>
      <c r="H169" s="61"/>
      <c r="I169" s="13"/>
      <c r="J169" s="13"/>
      <c r="K169" s="61"/>
      <c r="L169" s="88"/>
      <c r="M169" s="77"/>
      <c r="N169" s="77"/>
      <c r="O169" s="77"/>
      <c r="P169" s="77"/>
      <c r="Q169" s="77"/>
      <c r="R169" s="77"/>
      <c r="S169" s="77"/>
      <c r="T169" s="77"/>
      <c r="U169" s="13"/>
      <c r="V169" s="13"/>
    </row>
    <row r="170" spans="1:23" ht="20.100000000000001" customHeight="1" x14ac:dyDescent="0.3">
      <c r="A170" s="14"/>
      <c r="B170" s="14"/>
      <c r="C170" s="40"/>
      <c r="D170" s="14"/>
      <c r="E170" s="14"/>
      <c r="F170" s="14"/>
      <c r="G170" s="14"/>
      <c r="H170" s="28"/>
      <c r="I170" s="15"/>
      <c r="J170" s="16"/>
      <c r="K170" s="28"/>
      <c r="L170" s="101"/>
      <c r="M170" s="69"/>
      <c r="N170" s="69"/>
      <c r="O170" s="69"/>
      <c r="P170" s="69"/>
      <c r="Q170" s="69"/>
      <c r="R170" s="69"/>
      <c r="S170" s="69"/>
      <c r="T170" s="69"/>
      <c r="U170" s="113"/>
      <c r="V170" s="113"/>
    </row>
    <row r="171" spans="1:23" ht="20.100000000000001" customHeight="1" x14ac:dyDescent="0.3">
      <c r="A171" s="14"/>
      <c r="B171" s="14"/>
      <c r="C171" s="40"/>
      <c r="D171" s="14"/>
      <c r="E171" s="14"/>
      <c r="F171" s="14"/>
      <c r="G171" s="14"/>
      <c r="H171" s="28"/>
      <c r="I171" s="15"/>
      <c r="J171" s="16"/>
      <c r="K171" s="28"/>
      <c r="L171" s="101"/>
      <c r="M171" s="69"/>
      <c r="N171" s="69"/>
      <c r="O171" s="69"/>
      <c r="P171" s="69"/>
      <c r="Q171" s="69"/>
      <c r="R171" s="69"/>
      <c r="S171" s="69"/>
      <c r="T171" s="69"/>
      <c r="U171" s="113"/>
      <c r="V171" s="113"/>
    </row>
    <row r="172" spans="1:23" ht="20.100000000000001" customHeight="1" x14ac:dyDescent="0.3">
      <c r="A172" s="14"/>
      <c r="B172" s="14"/>
      <c r="C172" s="40"/>
      <c r="D172" s="14"/>
      <c r="E172" s="14"/>
      <c r="F172" s="14"/>
      <c r="G172" s="14"/>
      <c r="H172" s="28"/>
      <c r="I172" s="15"/>
      <c r="J172" s="16"/>
      <c r="K172" s="28"/>
      <c r="L172" s="101"/>
      <c r="M172" s="69"/>
      <c r="N172" s="69"/>
      <c r="O172" s="69"/>
      <c r="P172" s="69"/>
      <c r="Q172" s="69"/>
      <c r="R172" s="69"/>
      <c r="S172" s="69"/>
      <c r="T172" s="69"/>
      <c r="U172" s="113"/>
      <c r="V172" s="113"/>
    </row>
    <row r="173" spans="1:23" ht="20.100000000000001" customHeight="1" x14ac:dyDescent="0.3">
      <c r="A173" s="14"/>
      <c r="B173" s="14"/>
      <c r="C173" s="40"/>
      <c r="D173" s="14"/>
      <c r="E173" s="14"/>
      <c r="F173" s="14"/>
      <c r="G173" s="14"/>
      <c r="H173" s="28"/>
      <c r="I173" s="15"/>
      <c r="J173" s="16"/>
      <c r="K173" s="28"/>
      <c r="L173" s="101"/>
      <c r="M173" s="69"/>
      <c r="N173" s="69"/>
      <c r="O173" s="69"/>
      <c r="P173" s="69"/>
      <c r="Q173" s="69"/>
      <c r="R173" s="69"/>
      <c r="S173" s="69"/>
      <c r="T173" s="69"/>
      <c r="U173" s="113"/>
      <c r="V173" s="113"/>
    </row>
    <row r="174" spans="1:23" ht="20.100000000000001" customHeight="1" x14ac:dyDescent="0.3">
      <c r="A174" s="14"/>
      <c r="B174" s="14"/>
      <c r="C174" s="40"/>
      <c r="D174" s="14"/>
      <c r="E174" s="14"/>
      <c r="F174" s="14"/>
      <c r="G174" s="14"/>
      <c r="H174" s="28"/>
      <c r="I174" s="15"/>
      <c r="J174" s="16"/>
      <c r="K174" s="28"/>
      <c r="L174" s="101"/>
      <c r="M174" s="69"/>
      <c r="N174" s="69"/>
      <c r="O174" s="69"/>
      <c r="P174" s="69"/>
      <c r="Q174" s="69"/>
      <c r="R174" s="69"/>
      <c r="S174" s="69"/>
      <c r="T174" s="69"/>
      <c r="U174" s="113"/>
      <c r="V174" s="113"/>
    </row>
    <row r="175" spans="1:23" ht="20.100000000000001" customHeight="1" x14ac:dyDescent="0.3">
      <c r="A175" s="14"/>
      <c r="B175" s="14"/>
      <c r="C175" s="40"/>
      <c r="D175" s="14"/>
      <c r="E175" s="14"/>
      <c r="F175" s="14"/>
      <c r="G175" s="14"/>
      <c r="H175" s="28"/>
      <c r="I175" s="15"/>
      <c r="J175" s="16"/>
      <c r="K175" s="28"/>
      <c r="L175" s="101"/>
      <c r="M175" s="69"/>
      <c r="N175" s="69"/>
      <c r="O175" s="69"/>
      <c r="P175" s="69"/>
      <c r="Q175" s="69"/>
      <c r="R175" s="69"/>
      <c r="S175" s="69"/>
      <c r="T175" s="69"/>
      <c r="U175" s="113"/>
      <c r="V175" s="113"/>
    </row>
    <row r="176" spans="1:23" ht="20.100000000000001" customHeight="1" x14ac:dyDescent="0.3">
      <c r="A176" s="39"/>
      <c r="B176" s="39"/>
      <c r="C176" s="121"/>
      <c r="D176" s="39"/>
      <c r="E176" s="39"/>
      <c r="F176" s="39"/>
      <c r="G176" s="14"/>
      <c r="H176" s="28"/>
      <c r="I176" s="15"/>
      <c r="J176" s="16"/>
      <c r="K176" s="28"/>
      <c r="L176" s="101"/>
      <c r="M176" s="69"/>
      <c r="N176" s="69"/>
      <c r="O176" s="69"/>
      <c r="P176" s="69"/>
      <c r="Q176" s="69"/>
      <c r="R176" s="69"/>
      <c r="S176" s="69"/>
      <c r="T176" s="69"/>
      <c r="U176" s="113"/>
      <c r="V176" s="113"/>
    </row>
    <row r="177" spans="1:22" ht="20.100000000000001" customHeight="1" x14ac:dyDescent="0.3">
      <c r="A177" s="48"/>
      <c r="B177" s="48"/>
      <c r="C177" s="122"/>
      <c r="D177" s="48"/>
      <c r="E177" s="48"/>
      <c r="F177" s="48"/>
      <c r="G177" s="19"/>
      <c r="H177" s="36"/>
      <c r="I177" s="33"/>
      <c r="J177" s="34"/>
      <c r="K177" s="36"/>
      <c r="L177" s="102"/>
      <c r="M177" s="73"/>
      <c r="N177" s="73"/>
      <c r="O177" s="73"/>
      <c r="P177" s="73"/>
      <c r="Q177" s="73"/>
      <c r="R177" s="73"/>
      <c r="S177" s="73"/>
      <c r="T177" s="73"/>
      <c r="U177" s="114"/>
      <c r="V177" s="114"/>
    </row>
    <row r="178" spans="1:22" ht="20.100000000000001" customHeight="1" x14ac:dyDescent="0.3">
      <c r="A178" s="39"/>
      <c r="B178" s="39"/>
      <c r="C178" s="121"/>
      <c r="D178" s="39"/>
      <c r="E178" s="39"/>
      <c r="F178" s="39"/>
      <c r="G178" s="14"/>
      <c r="H178" s="28"/>
      <c r="I178" s="15"/>
      <c r="J178" s="16"/>
      <c r="K178" s="28"/>
      <c r="L178" s="101"/>
      <c r="M178" s="69"/>
      <c r="N178" s="69"/>
      <c r="O178" s="69"/>
      <c r="P178" s="69"/>
      <c r="Q178" s="69"/>
      <c r="R178" s="69"/>
      <c r="S178" s="69"/>
      <c r="T178" s="69"/>
      <c r="U178" s="113"/>
      <c r="V178" s="113"/>
    </row>
    <row r="179" spans="1:22" ht="20.100000000000001" customHeight="1" x14ac:dyDescent="0.3">
      <c r="A179" s="14"/>
      <c r="B179" s="14"/>
      <c r="C179" s="40"/>
      <c r="D179" s="14"/>
      <c r="E179" s="14"/>
      <c r="F179" s="14"/>
      <c r="G179" s="14"/>
      <c r="H179" s="28"/>
      <c r="I179" s="15"/>
      <c r="J179" s="16"/>
      <c r="K179" s="28"/>
      <c r="L179" s="101"/>
      <c r="M179" s="69"/>
      <c r="N179" s="69"/>
      <c r="O179" s="69"/>
      <c r="P179" s="69"/>
      <c r="Q179" s="69"/>
      <c r="R179" s="69"/>
      <c r="S179" s="69"/>
      <c r="T179" s="69"/>
      <c r="U179" s="113"/>
      <c r="V179" s="113"/>
    </row>
    <row r="180" spans="1:22" ht="20.100000000000001" customHeight="1" x14ac:dyDescent="0.3">
      <c r="A180" s="14"/>
      <c r="B180" s="14"/>
      <c r="C180" s="40"/>
      <c r="D180" s="14"/>
      <c r="E180" s="14"/>
      <c r="F180" s="14"/>
      <c r="G180" s="14"/>
      <c r="H180" s="28"/>
      <c r="I180" s="15"/>
      <c r="J180" s="16"/>
      <c r="K180" s="28"/>
      <c r="L180" s="101"/>
      <c r="M180" s="69"/>
      <c r="N180" s="69"/>
      <c r="O180" s="69"/>
      <c r="P180" s="69"/>
      <c r="Q180" s="69"/>
      <c r="R180" s="69"/>
      <c r="S180" s="69"/>
      <c r="T180" s="69"/>
      <c r="U180" s="113"/>
      <c r="V180" s="113"/>
    </row>
    <row r="181" spans="1:22" ht="20.100000000000001" customHeight="1" x14ac:dyDescent="0.3">
      <c r="A181" s="14"/>
      <c r="B181" s="14"/>
      <c r="C181" s="40"/>
      <c r="D181" s="14"/>
      <c r="E181" s="14"/>
      <c r="F181" s="14"/>
      <c r="G181" s="14"/>
      <c r="H181" s="28"/>
      <c r="I181" s="15"/>
      <c r="J181" s="16"/>
      <c r="K181" s="28"/>
      <c r="L181" s="101"/>
      <c r="M181" s="69"/>
      <c r="N181" s="69"/>
      <c r="O181" s="69"/>
      <c r="P181" s="69"/>
      <c r="Q181" s="69"/>
      <c r="R181" s="69"/>
      <c r="S181" s="69"/>
      <c r="T181" s="69"/>
      <c r="U181" s="113"/>
      <c r="V181" s="113"/>
    </row>
    <row r="182" spans="1:22" ht="20.100000000000001" customHeight="1" x14ac:dyDescent="0.3">
      <c r="A182" s="14"/>
      <c r="B182" s="14"/>
      <c r="C182" s="40"/>
      <c r="D182" s="14"/>
      <c r="E182" s="14"/>
      <c r="F182" s="14"/>
      <c r="G182" s="14"/>
      <c r="H182" s="28"/>
      <c r="I182" s="15"/>
      <c r="J182" s="31"/>
      <c r="K182" s="28"/>
      <c r="L182" s="101"/>
      <c r="M182" s="69"/>
      <c r="N182" s="69"/>
      <c r="O182" s="69"/>
      <c r="P182" s="69"/>
      <c r="Q182" s="69"/>
      <c r="R182" s="69"/>
      <c r="S182" s="69"/>
      <c r="T182" s="69"/>
      <c r="U182" s="113"/>
      <c r="V182" s="113"/>
    </row>
    <row r="183" spans="1:22" ht="20.100000000000001" customHeight="1" x14ac:dyDescent="0.3">
      <c r="A183" s="17"/>
      <c r="B183" s="17"/>
      <c r="C183" s="123"/>
      <c r="D183" s="17"/>
      <c r="E183" s="17"/>
      <c r="F183" s="17"/>
      <c r="G183" s="17"/>
      <c r="H183" s="29"/>
      <c r="I183" s="17"/>
      <c r="J183" s="17"/>
      <c r="K183" s="29"/>
      <c r="L183" s="103"/>
      <c r="M183" s="74"/>
      <c r="N183" s="74"/>
      <c r="O183" s="74"/>
      <c r="P183" s="74"/>
      <c r="Q183" s="74"/>
      <c r="R183" s="74"/>
      <c r="S183" s="74"/>
      <c r="T183" s="74"/>
      <c r="U183" s="115"/>
      <c r="V183" s="115"/>
    </row>
    <row r="184" spans="1:22" ht="20.100000000000001" customHeight="1" x14ac:dyDescent="0.3">
      <c r="A184" s="9"/>
      <c r="B184" s="10"/>
      <c r="C184" s="116"/>
      <c r="D184" s="10"/>
      <c r="E184" s="10"/>
      <c r="F184" s="10"/>
      <c r="G184" s="10"/>
      <c r="H184" s="63"/>
      <c r="I184" s="10"/>
      <c r="J184" s="10"/>
      <c r="K184" s="63"/>
      <c r="L184" s="104"/>
      <c r="M184" s="75"/>
      <c r="N184" s="75"/>
      <c r="O184" s="75"/>
      <c r="P184" s="75"/>
      <c r="Q184" s="75"/>
      <c r="R184" s="75"/>
      <c r="S184" s="75"/>
      <c r="T184" s="75"/>
      <c r="U184" s="116"/>
      <c r="V184" s="116"/>
    </row>
    <row r="185" spans="1:22" ht="20.100000000000001" customHeight="1" x14ac:dyDescent="0.3">
      <c r="A185" s="11"/>
      <c r="B185" s="12"/>
      <c r="C185" s="12"/>
      <c r="D185" s="12"/>
      <c r="E185" s="12"/>
      <c r="F185" s="12"/>
      <c r="G185" s="13"/>
      <c r="H185" s="61"/>
      <c r="I185" s="13"/>
      <c r="J185" s="12"/>
      <c r="K185" s="61"/>
      <c r="L185" s="88"/>
      <c r="M185" s="71"/>
      <c r="N185" s="71"/>
      <c r="O185" s="72"/>
      <c r="P185" s="71"/>
      <c r="Q185" s="71"/>
      <c r="R185" s="71"/>
      <c r="S185" s="77"/>
      <c r="T185" s="77"/>
      <c r="U185" s="13"/>
      <c r="V185" s="23"/>
    </row>
    <row r="186" spans="1:22" ht="20.100000000000001" customHeight="1" x14ac:dyDescent="0.3">
      <c r="A186" s="13"/>
      <c r="B186" s="13"/>
      <c r="C186" s="13"/>
      <c r="D186" s="13"/>
      <c r="E186" s="13"/>
      <c r="F186" s="13"/>
      <c r="G186" s="13"/>
      <c r="H186" s="61"/>
      <c r="I186" s="13"/>
      <c r="J186" s="13"/>
      <c r="K186" s="61"/>
      <c r="L186" s="88"/>
      <c r="M186" s="77"/>
      <c r="N186" s="77"/>
      <c r="O186" s="77"/>
      <c r="P186" s="77"/>
      <c r="Q186" s="77"/>
      <c r="R186" s="77"/>
      <c r="S186" s="77"/>
      <c r="T186" s="77"/>
      <c r="U186" s="13"/>
      <c r="V186" s="13"/>
    </row>
    <row r="187" spans="1:22" ht="20.100000000000001" customHeight="1" x14ac:dyDescent="0.3">
      <c r="A187" s="14"/>
      <c r="B187" s="14"/>
      <c r="C187" s="40"/>
      <c r="D187" s="14"/>
      <c r="E187" s="18"/>
      <c r="F187" s="18"/>
      <c r="G187" s="14"/>
      <c r="H187" s="28"/>
      <c r="I187" s="15"/>
      <c r="J187" s="31"/>
      <c r="K187" s="28"/>
      <c r="L187" s="105"/>
      <c r="M187" s="69"/>
      <c r="N187" s="69"/>
      <c r="O187" s="69"/>
      <c r="P187" s="69"/>
      <c r="Q187" s="69"/>
      <c r="R187" s="69"/>
      <c r="S187" s="69"/>
      <c r="T187" s="69"/>
      <c r="U187" s="113"/>
      <c r="V187" s="113"/>
    </row>
    <row r="188" spans="1:22" ht="20.100000000000001" customHeight="1" x14ac:dyDescent="0.3">
      <c r="A188" s="14"/>
      <c r="B188" s="14"/>
      <c r="C188" s="40"/>
      <c r="D188" s="14"/>
      <c r="E188" s="18"/>
      <c r="F188" s="18"/>
      <c r="G188" s="14"/>
      <c r="H188" s="28"/>
      <c r="I188" s="15"/>
      <c r="J188" s="31"/>
      <c r="K188" s="28"/>
      <c r="L188" s="105"/>
      <c r="M188" s="69"/>
      <c r="N188" s="69"/>
      <c r="O188" s="69"/>
      <c r="P188" s="69"/>
      <c r="Q188" s="69"/>
      <c r="R188" s="69"/>
      <c r="S188" s="69"/>
      <c r="T188" s="69"/>
      <c r="U188" s="113"/>
      <c r="V188" s="113"/>
    </row>
    <row r="189" spans="1:22" ht="20.100000000000001" customHeight="1" x14ac:dyDescent="0.3">
      <c r="A189" s="14"/>
      <c r="B189" s="14"/>
      <c r="C189" s="40"/>
      <c r="D189" s="14"/>
      <c r="E189" s="18"/>
      <c r="F189" s="18"/>
      <c r="G189" s="14"/>
      <c r="H189" s="28"/>
      <c r="I189" s="15"/>
      <c r="J189" s="31"/>
      <c r="K189" s="28"/>
      <c r="L189" s="105"/>
      <c r="M189" s="69"/>
      <c r="N189" s="69"/>
      <c r="O189" s="69"/>
      <c r="P189" s="69"/>
      <c r="Q189" s="69"/>
      <c r="R189" s="69"/>
      <c r="S189" s="69"/>
      <c r="T189" s="69"/>
      <c r="U189" s="113"/>
      <c r="V189" s="113"/>
    </row>
    <row r="190" spans="1:22" ht="20.100000000000001" customHeight="1" x14ac:dyDescent="0.3">
      <c r="A190" s="14"/>
      <c r="B190" s="14"/>
      <c r="C190" s="40"/>
      <c r="D190" s="14"/>
      <c r="E190" s="18"/>
      <c r="F190" s="18"/>
      <c r="G190" s="14"/>
      <c r="H190" s="28"/>
      <c r="I190" s="15"/>
      <c r="J190" s="31"/>
      <c r="K190" s="28"/>
      <c r="L190" s="105"/>
      <c r="M190" s="69"/>
      <c r="N190" s="69"/>
      <c r="O190" s="69"/>
      <c r="P190" s="69"/>
      <c r="Q190" s="69"/>
      <c r="R190" s="69"/>
      <c r="S190" s="69"/>
      <c r="T190" s="69"/>
      <c r="U190" s="113"/>
      <c r="V190" s="113"/>
    </row>
    <row r="191" spans="1:22" ht="20.100000000000001" customHeight="1" x14ac:dyDescent="0.3">
      <c r="A191" s="14"/>
      <c r="B191" s="14"/>
      <c r="C191" s="40"/>
      <c r="D191" s="14"/>
      <c r="E191" s="18"/>
      <c r="F191" s="18"/>
      <c r="G191" s="14"/>
      <c r="H191" s="28"/>
      <c r="I191" s="15"/>
      <c r="J191" s="31"/>
      <c r="K191" s="28"/>
      <c r="L191" s="105"/>
      <c r="M191" s="69"/>
      <c r="N191" s="69"/>
      <c r="O191" s="69"/>
      <c r="P191" s="69"/>
      <c r="Q191" s="69"/>
      <c r="R191" s="69"/>
      <c r="S191" s="69"/>
      <c r="T191" s="69"/>
      <c r="U191" s="113"/>
      <c r="V191" s="113"/>
    </row>
    <row r="192" spans="1:22" ht="20.100000000000001" customHeight="1" x14ac:dyDescent="0.3">
      <c r="A192" s="19"/>
      <c r="B192" s="19"/>
      <c r="C192" s="124"/>
      <c r="D192" s="19"/>
      <c r="E192" s="32"/>
      <c r="F192" s="32"/>
      <c r="G192" s="14"/>
      <c r="H192" s="28"/>
      <c r="I192" s="33"/>
      <c r="J192" s="34"/>
      <c r="K192" s="36"/>
      <c r="L192" s="106"/>
      <c r="M192" s="73"/>
      <c r="N192" s="69"/>
      <c r="O192" s="73"/>
      <c r="P192" s="69"/>
      <c r="Q192" s="69"/>
      <c r="R192" s="69"/>
      <c r="S192" s="73"/>
      <c r="T192" s="73"/>
      <c r="U192" s="114"/>
      <c r="V192" s="113"/>
    </row>
    <row r="193" spans="1:22" ht="20.100000000000001" customHeight="1" x14ac:dyDescent="0.3">
      <c r="A193" s="14"/>
      <c r="B193" s="14"/>
      <c r="C193" s="40"/>
      <c r="D193" s="14"/>
      <c r="E193" s="18"/>
      <c r="F193" s="18"/>
      <c r="G193" s="14"/>
      <c r="H193" s="28"/>
      <c r="I193" s="15"/>
      <c r="J193" s="31"/>
      <c r="K193" s="28"/>
      <c r="L193" s="105"/>
      <c r="M193" s="69"/>
      <c r="N193" s="69"/>
      <c r="O193" s="69"/>
      <c r="P193" s="69"/>
      <c r="Q193" s="69"/>
      <c r="R193" s="69"/>
      <c r="S193" s="69"/>
      <c r="T193" s="69"/>
      <c r="U193" s="113"/>
      <c r="V193" s="113"/>
    </row>
    <row r="194" spans="1:22" ht="20.100000000000001" customHeight="1" x14ac:dyDescent="0.3">
      <c r="A194" s="14"/>
      <c r="B194" s="14"/>
      <c r="C194" s="40"/>
      <c r="D194" s="14"/>
      <c r="E194" s="18"/>
      <c r="F194" s="18"/>
      <c r="G194" s="14"/>
      <c r="H194" s="28"/>
      <c r="I194" s="15"/>
      <c r="J194" s="31"/>
      <c r="K194" s="28"/>
      <c r="L194" s="105"/>
      <c r="M194" s="69"/>
      <c r="N194" s="69"/>
      <c r="O194" s="69"/>
      <c r="P194" s="69"/>
      <c r="Q194" s="69"/>
      <c r="R194" s="69"/>
      <c r="S194" s="69"/>
      <c r="T194" s="69"/>
      <c r="U194" s="113"/>
      <c r="V194" s="113"/>
    </row>
    <row r="195" spans="1:22" ht="20.100000000000001" customHeight="1" x14ac:dyDescent="0.3">
      <c r="A195" s="14"/>
      <c r="B195" s="14"/>
      <c r="C195" s="40"/>
      <c r="D195" s="14"/>
      <c r="E195" s="18"/>
      <c r="F195" s="18"/>
      <c r="G195" s="14"/>
      <c r="H195" s="28"/>
      <c r="I195" s="15"/>
      <c r="J195" s="31"/>
      <c r="K195" s="28"/>
      <c r="L195" s="105"/>
      <c r="M195" s="69"/>
      <c r="N195" s="69"/>
      <c r="O195" s="69"/>
      <c r="P195" s="69"/>
      <c r="Q195" s="69"/>
      <c r="R195" s="69"/>
      <c r="S195" s="69"/>
      <c r="T195" s="69"/>
      <c r="U195" s="113"/>
      <c r="V195" s="113"/>
    </row>
    <row r="196" spans="1:22" ht="20.100000000000001" customHeight="1" x14ac:dyDescent="0.3">
      <c r="A196" s="14"/>
      <c r="B196" s="14"/>
      <c r="C196" s="40"/>
      <c r="D196" s="14"/>
      <c r="E196" s="18"/>
      <c r="F196" s="18"/>
      <c r="G196" s="14"/>
      <c r="H196" s="28"/>
      <c r="I196" s="15"/>
      <c r="J196" s="31"/>
      <c r="K196" s="28"/>
      <c r="L196" s="105"/>
      <c r="M196" s="69"/>
      <c r="N196" s="69"/>
      <c r="O196" s="69"/>
      <c r="P196" s="69"/>
      <c r="Q196" s="69"/>
      <c r="R196" s="69"/>
      <c r="S196" s="69"/>
      <c r="T196" s="69"/>
      <c r="U196" s="113"/>
      <c r="V196" s="113"/>
    </row>
    <row r="197" spans="1:22" ht="20.100000000000001" customHeight="1" x14ac:dyDescent="0.3">
      <c r="A197" s="14"/>
      <c r="B197" s="14"/>
      <c r="C197" s="40"/>
      <c r="D197" s="14"/>
      <c r="E197" s="18"/>
      <c r="F197" s="18"/>
      <c r="G197" s="14"/>
      <c r="H197" s="28"/>
      <c r="I197" s="15"/>
      <c r="J197" s="31"/>
      <c r="K197" s="28"/>
      <c r="L197" s="105"/>
      <c r="M197" s="69"/>
      <c r="N197" s="69"/>
      <c r="O197" s="69"/>
      <c r="P197" s="69"/>
      <c r="Q197" s="69"/>
      <c r="R197" s="69"/>
      <c r="S197" s="69"/>
      <c r="T197" s="69"/>
      <c r="U197" s="113"/>
      <c r="V197" s="113"/>
    </row>
    <row r="198" spans="1:22" ht="20.100000000000001" customHeight="1" x14ac:dyDescent="0.3">
      <c r="A198" s="14"/>
      <c r="B198" s="14"/>
      <c r="C198" s="40"/>
      <c r="D198" s="14"/>
      <c r="E198" s="18"/>
      <c r="F198" s="18"/>
      <c r="G198" s="14"/>
      <c r="H198" s="28"/>
      <c r="I198" s="15"/>
      <c r="J198" s="31"/>
      <c r="K198" s="28"/>
      <c r="L198" s="105"/>
      <c r="M198" s="69"/>
      <c r="N198" s="69"/>
      <c r="O198" s="69"/>
      <c r="P198" s="69"/>
      <c r="Q198" s="69"/>
      <c r="R198" s="69"/>
      <c r="S198" s="69"/>
      <c r="T198" s="69"/>
      <c r="U198" s="113"/>
      <c r="V198" s="113"/>
    </row>
    <row r="199" spans="1:22" ht="20.100000000000001" customHeight="1" x14ac:dyDescent="0.3">
      <c r="A199" s="14"/>
      <c r="B199" s="14"/>
      <c r="C199" s="40"/>
      <c r="D199" s="14"/>
      <c r="E199" s="18"/>
      <c r="F199" s="18"/>
      <c r="G199" s="14"/>
      <c r="H199" s="28"/>
      <c r="I199" s="15"/>
      <c r="J199" s="31"/>
      <c r="K199" s="28"/>
      <c r="L199" s="105"/>
      <c r="M199" s="69"/>
      <c r="N199" s="69"/>
      <c r="O199" s="69"/>
      <c r="P199" s="69"/>
      <c r="Q199" s="69"/>
      <c r="R199" s="69"/>
      <c r="S199" s="69"/>
      <c r="T199" s="69"/>
      <c r="U199" s="113"/>
      <c r="V199" s="113"/>
    </row>
    <row r="200" spans="1:22" ht="20.100000000000001" customHeight="1" x14ac:dyDescent="0.3">
      <c r="A200" s="14"/>
      <c r="B200" s="14"/>
      <c r="C200" s="40"/>
      <c r="D200" s="14"/>
      <c r="E200" s="18"/>
      <c r="F200" s="18"/>
      <c r="G200" s="14"/>
      <c r="H200" s="28"/>
      <c r="I200" s="15"/>
      <c r="J200" s="31"/>
      <c r="K200" s="28"/>
      <c r="L200" s="105"/>
      <c r="M200" s="69"/>
      <c r="N200" s="69"/>
      <c r="O200" s="69"/>
      <c r="P200" s="69"/>
      <c r="Q200" s="69"/>
      <c r="R200" s="69"/>
      <c r="S200" s="69"/>
      <c r="T200" s="69"/>
      <c r="U200" s="113"/>
      <c r="V200" s="113"/>
    </row>
    <row r="201" spans="1:22" ht="20.100000000000001" customHeight="1" x14ac:dyDescent="0.3">
      <c r="A201" s="14"/>
      <c r="B201" s="14"/>
      <c r="C201" s="40"/>
      <c r="D201" s="14"/>
      <c r="E201" s="18"/>
      <c r="F201" s="18"/>
      <c r="G201" s="14"/>
      <c r="H201" s="28"/>
      <c r="I201" s="15"/>
      <c r="J201" s="31"/>
      <c r="K201" s="28"/>
      <c r="L201" s="105"/>
      <c r="M201" s="69"/>
      <c r="N201" s="69"/>
      <c r="O201" s="69"/>
      <c r="P201" s="69"/>
      <c r="Q201" s="69"/>
      <c r="R201" s="69"/>
      <c r="S201" s="69"/>
      <c r="T201" s="69"/>
      <c r="U201" s="113"/>
      <c r="V201" s="113"/>
    </row>
    <row r="202" spans="1:22" ht="20.100000000000001" customHeight="1" x14ac:dyDescent="0.3">
      <c r="A202" s="14"/>
      <c r="B202" s="14"/>
      <c r="C202" s="40"/>
      <c r="D202" s="14"/>
      <c r="E202" s="18"/>
      <c r="F202" s="18"/>
      <c r="G202" s="14"/>
      <c r="H202" s="28"/>
      <c r="I202" s="15"/>
      <c r="J202" s="31"/>
      <c r="K202" s="28"/>
      <c r="L202" s="105"/>
      <c r="M202" s="69"/>
      <c r="N202" s="69"/>
      <c r="O202" s="69"/>
      <c r="P202" s="69"/>
      <c r="Q202" s="69"/>
      <c r="R202" s="69"/>
      <c r="S202" s="69"/>
      <c r="T202" s="69"/>
      <c r="U202" s="113"/>
      <c r="V202" s="113"/>
    </row>
    <row r="203" spans="1:22" ht="20.100000000000001" customHeight="1" x14ac:dyDescent="0.3">
      <c r="A203" s="14"/>
      <c r="B203" s="14"/>
      <c r="C203" s="40"/>
      <c r="D203" s="14"/>
      <c r="E203" s="18"/>
      <c r="F203" s="18"/>
      <c r="G203" s="14"/>
      <c r="H203" s="28"/>
      <c r="I203" s="15"/>
      <c r="J203" s="31"/>
      <c r="K203" s="28"/>
      <c r="L203" s="105"/>
      <c r="M203" s="69"/>
      <c r="N203" s="69"/>
      <c r="O203" s="69"/>
      <c r="P203" s="69"/>
      <c r="Q203" s="69"/>
      <c r="R203" s="69"/>
      <c r="S203" s="69"/>
      <c r="T203" s="69"/>
      <c r="U203" s="113"/>
      <c r="V203" s="113"/>
    </row>
    <row r="204" spans="1:22" ht="20.100000000000001" customHeight="1" x14ac:dyDescent="0.3">
      <c r="A204" s="14"/>
      <c r="B204" s="14"/>
      <c r="C204" s="40"/>
      <c r="D204" s="14"/>
      <c r="E204" s="18"/>
      <c r="F204" s="18"/>
      <c r="G204" s="14"/>
      <c r="H204" s="28"/>
      <c r="I204" s="15"/>
      <c r="J204" s="31"/>
      <c r="K204" s="28"/>
      <c r="L204" s="105"/>
      <c r="M204" s="69"/>
      <c r="N204" s="69"/>
      <c r="O204" s="69"/>
      <c r="P204" s="69"/>
      <c r="Q204" s="69"/>
      <c r="R204" s="69"/>
      <c r="S204" s="69"/>
      <c r="T204" s="69"/>
      <c r="U204" s="113"/>
      <c r="V204" s="113"/>
    </row>
    <row r="205" spans="1:22" ht="20.100000000000001" customHeight="1" x14ac:dyDescent="0.3">
      <c r="A205" s="14"/>
      <c r="B205" s="14"/>
      <c r="C205" s="40"/>
      <c r="D205" s="14"/>
      <c r="E205" s="18"/>
      <c r="F205" s="18"/>
      <c r="G205" s="14"/>
      <c r="H205" s="28"/>
      <c r="I205" s="15"/>
      <c r="J205" s="31"/>
      <c r="K205" s="28"/>
      <c r="L205" s="105"/>
      <c r="M205" s="69"/>
      <c r="N205" s="69"/>
      <c r="O205" s="69"/>
      <c r="P205" s="69"/>
      <c r="Q205" s="69"/>
      <c r="R205" s="69"/>
      <c r="S205" s="69"/>
      <c r="T205" s="69"/>
      <c r="U205" s="113"/>
      <c r="V205" s="113"/>
    </row>
    <row r="206" spans="1:22" ht="20.100000000000001" customHeight="1" x14ac:dyDescent="0.3">
      <c r="A206" s="14"/>
      <c r="B206" s="14"/>
      <c r="C206" s="40"/>
      <c r="D206" s="14"/>
      <c r="E206" s="18"/>
      <c r="F206" s="18"/>
      <c r="G206" s="14"/>
      <c r="H206" s="28"/>
      <c r="I206" s="15"/>
      <c r="J206" s="37"/>
      <c r="K206" s="28"/>
      <c r="L206" s="105"/>
      <c r="M206" s="69"/>
      <c r="N206" s="69"/>
      <c r="O206" s="69"/>
      <c r="P206" s="69"/>
      <c r="Q206" s="69"/>
      <c r="R206" s="69"/>
      <c r="S206" s="69"/>
      <c r="T206" s="69"/>
      <c r="U206" s="113"/>
      <c r="V206" s="113"/>
    </row>
    <row r="207" spans="1:22" ht="20.100000000000001" customHeight="1" x14ac:dyDescent="0.3">
      <c r="A207" s="14"/>
      <c r="B207" s="14"/>
      <c r="C207" s="40"/>
      <c r="D207" s="14"/>
      <c r="E207" s="18"/>
      <c r="F207" s="18"/>
      <c r="G207" s="18"/>
      <c r="H207" s="64"/>
      <c r="I207" s="15"/>
      <c r="J207" s="43"/>
      <c r="K207" s="28"/>
      <c r="L207" s="105"/>
      <c r="M207" s="69"/>
      <c r="N207" s="69"/>
      <c r="O207" s="69"/>
      <c r="P207" s="69"/>
      <c r="Q207" s="69"/>
      <c r="R207" s="69"/>
      <c r="S207" s="69"/>
      <c r="T207" s="69"/>
      <c r="U207" s="113"/>
      <c r="V207" s="113"/>
    </row>
    <row r="208" spans="1:22" ht="20.100000000000001" customHeight="1" x14ac:dyDescent="0.3">
      <c r="A208" s="14"/>
      <c r="B208" s="14"/>
      <c r="C208" s="40"/>
      <c r="D208" s="14"/>
      <c r="E208" s="18"/>
      <c r="F208" s="18"/>
      <c r="G208" s="18"/>
      <c r="H208" s="64"/>
      <c r="I208" s="15"/>
      <c r="J208" s="18"/>
      <c r="K208" s="28"/>
      <c r="L208" s="105"/>
      <c r="M208" s="69"/>
      <c r="N208" s="69"/>
      <c r="O208" s="69"/>
      <c r="P208" s="69"/>
      <c r="Q208" s="69"/>
      <c r="R208" s="69"/>
      <c r="S208" s="69"/>
      <c r="T208" s="69"/>
      <c r="U208" s="113"/>
      <c r="V208" s="113"/>
    </row>
    <row r="209" spans="1:22" ht="20.100000000000001" customHeight="1" x14ac:dyDescent="0.3">
      <c r="A209" s="14"/>
      <c r="B209" s="14"/>
      <c r="C209" s="40"/>
      <c r="D209" s="14"/>
      <c r="E209" s="18"/>
      <c r="F209" s="18"/>
      <c r="G209" s="18"/>
      <c r="H209" s="64"/>
      <c r="I209" s="15"/>
      <c r="J209" s="18"/>
      <c r="K209" s="28"/>
      <c r="L209" s="105"/>
      <c r="M209" s="69"/>
      <c r="N209" s="69"/>
      <c r="O209" s="69"/>
      <c r="P209" s="69"/>
      <c r="Q209" s="69"/>
      <c r="R209" s="69"/>
      <c r="S209" s="69"/>
      <c r="T209" s="69"/>
      <c r="U209" s="113"/>
      <c r="V209" s="113"/>
    </row>
    <row r="210" spans="1:22" ht="20.100000000000001" customHeight="1" x14ac:dyDescent="0.3">
      <c r="A210" s="14"/>
      <c r="B210" s="14"/>
      <c r="C210" s="40"/>
      <c r="D210" s="14"/>
      <c r="E210" s="18"/>
      <c r="F210" s="18"/>
      <c r="G210" s="18"/>
      <c r="H210" s="64"/>
      <c r="I210" s="15"/>
      <c r="J210" s="18"/>
      <c r="K210" s="28"/>
      <c r="L210" s="105"/>
      <c r="M210" s="69"/>
      <c r="N210" s="69"/>
      <c r="O210" s="69"/>
      <c r="P210" s="69"/>
      <c r="Q210" s="69"/>
      <c r="R210" s="69"/>
      <c r="S210" s="69"/>
      <c r="T210" s="69"/>
      <c r="U210" s="113"/>
      <c r="V210" s="113"/>
    </row>
    <row r="211" spans="1:22" ht="20.100000000000001" customHeight="1" x14ac:dyDescent="0.3">
      <c r="A211" s="17"/>
      <c r="B211" s="17"/>
      <c r="C211" s="123"/>
      <c r="D211" s="17"/>
      <c r="E211" s="17"/>
      <c r="F211" s="17"/>
      <c r="G211" s="17"/>
      <c r="H211" s="29"/>
      <c r="I211" s="17"/>
      <c r="J211" s="17"/>
      <c r="K211" s="29"/>
      <c r="L211" s="103"/>
      <c r="M211" s="74"/>
      <c r="N211" s="74"/>
      <c r="O211" s="74"/>
      <c r="P211" s="74"/>
      <c r="Q211" s="74"/>
      <c r="R211" s="74"/>
      <c r="S211" s="74"/>
      <c r="T211" s="74"/>
      <c r="U211" s="115"/>
      <c r="V211" s="115"/>
    </row>
    <row r="212" spans="1:22" ht="20.100000000000001" customHeight="1" x14ac:dyDescent="0.3">
      <c r="A212" s="9"/>
      <c r="B212" s="10"/>
      <c r="C212" s="116"/>
      <c r="D212" s="10"/>
      <c r="E212" s="10"/>
      <c r="F212" s="10"/>
      <c r="G212" s="10"/>
      <c r="H212" s="63"/>
      <c r="I212" s="10"/>
      <c r="J212" s="10"/>
      <c r="K212" s="63"/>
      <c r="L212" s="104"/>
      <c r="M212" s="75"/>
      <c r="N212" s="75"/>
      <c r="O212" s="75"/>
      <c r="P212" s="75"/>
      <c r="Q212" s="75"/>
      <c r="R212" s="75"/>
      <c r="S212" s="75"/>
      <c r="T212" s="75"/>
      <c r="U212" s="116"/>
      <c r="V212" s="116"/>
    </row>
    <row r="213" spans="1:22" ht="20.100000000000001" customHeight="1" x14ac:dyDescent="0.3">
      <c r="A213" s="11"/>
      <c r="B213" s="12"/>
      <c r="C213" s="12"/>
      <c r="D213" s="12"/>
      <c r="E213" s="12"/>
      <c r="F213" s="12"/>
      <c r="G213" s="13"/>
      <c r="H213" s="61"/>
      <c r="I213" s="13"/>
      <c r="J213" s="12"/>
      <c r="K213" s="61"/>
      <c r="L213" s="88"/>
      <c r="M213" s="71"/>
      <c r="N213" s="71"/>
      <c r="O213" s="72"/>
      <c r="P213" s="71"/>
      <c r="Q213" s="71"/>
      <c r="R213" s="71"/>
      <c r="S213" s="77"/>
      <c r="T213" s="77"/>
      <c r="U213" s="13"/>
      <c r="V213" s="23"/>
    </row>
    <row r="214" spans="1:22" ht="20.100000000000001" customHeight="1" x14ac:dyDescent="0.3">
      <c r="A214" s="13"/>
      <c r="B214" s="13"/>
      <c r="C214" s="13"/>
      <c r="D214" s="13"/>
      <c r="E214" s="13"/>
      <c r="F214" s="13"/>
      <c r="G214" s="13"/>
      <c r="H214" s="61"/>
      <c r="I214" s="13"/>
      <c r="J214" s="13"/>
      <c r="K214" s="61"/>
      <c r="L214" s="88"/>
      <c r="M214" s="77"/>
      <c r="N214" s="77"/>
      <c r="O214" s="77"/>
      <c r="P214" s="77"/>
      <c r="Q214" s="77"/>
      <c r="R214" s="77"/>
      <c r="S214" s="77"/>
      <c r="T214" s="77"/>
      <c r="U214" s="13"/>
      <c r="V214" s="13"/>
    </row>
    <row r="215" spans="1:22" ht="20.100000000000001" customHeight="1" x14ac:dyDescent="0.3">
      <c r="A215" s="14"/>
      <c r="B215" s="14"/>
      <c r="C215" s="40"/>
      <c r="D215" s="14"/>
      <c r="E215" s="18"/>
      <c r="F215" s="18"/>
      <c r="G215" s="14"/>
      <c r="H215" s="28"/>
      <c r="I215" s="15"/>
      <c r="J215" s="31"/>
      <c r="K215" s="28"/>
      <c r="L215" s="105"/>
      <c r="M215" s="69"/>
      <c r="N215" s="69"/>
      <c r="O215" s="69"/>
      <c r="P215" s="69"/>
      <c r="Q215" s="69"/>
      <c r="R215" s="69"/>
      <c r="S215" s="69"/>
      <c r="T215" s="69"/>
      <c r="U215" s="113"/>
      <c r="V215" s="113"/>
    </row>
    <row r="216" spans="1:22" ht="20.100000000000001" customHeight="1" x14ac:dyDescent="0.3">
      <c r="A216" s="14"/>
      <c r="B216" s="14"/>
      <c r="C216" s="40"/>
      <c r="D216" s="14"/>
      <c r="E216" s="18"/>
      <c r="F216" s="18"/>
      <c r="G216" s="14"/>
      <c r="H216" s="28"/>
      <c r="I216" s="15"/>
      <c r="J216" s="31"/>
      <c r="K216" s="28"/>
      <c r="L216" s="105"/>
      <c r="M216" s="69"/>
      <c r="N216" s="69"/>
      <c r="O216" s="69"/>
      <c r="P216" s="69"/>
      <c r="Q216" s="69"/>
      <c r="R216" s="69"/>
      <c r="S216" s="69"/>
      <c r="T216" s="69"/>
      <c r="U216" s="113"/>
      <c r="V216" s="113"/>
    </row>
    <row r="217" spans="1:22" ht="20.100000000000001" customHeight="1" x14ac:dyDescent="0.3">
      <c r="A217" s="14"/>
      <c r="B217" s="14"/>
      <c r="C217" s="40"/>
      <c r="D217" s="14"/>
      <c r="E217" s="18"/>
      <c r="F217" s="18"/>
      <c r="G217" s="14"/>
      <c r="H217" s="28"/>
      <c r="I217" s="15"/>
      <c r="J217" s="31"/>
      <c r="K217" s="28"/>
      <c r="L217" s="105"/>
      <c r="M217" s="69"/>
      <c r="N217" s="69"/>
      <c r="O217" s="69"/>
      <c r="P217" s="69"/>
      <c r="Q217" s="69"/>
      <c r="R217" s="69"/>
      <c r="S217" s="69"/>
      <c r="T217" s="69"/>
      <c r="U217" s="113"/>
      <c r="V217" s="113"/>
    </row>
    <row r="218" spans="1:22" ht="20.100000000000001" customHeight="1" x14ac:dyDescent="0.3">
      <c r="A218" s="14"/>
      <c r="B218" s="14"/>
      <c r="C218" s="40"/>
      <c r="D218" s="14"/>
      <c r="E218" s="18"/>
      <c r="F218" s="18"/>
      <c r="G218" s="14"/>
      <c r="H218" s="28"/>
      <c r="I218" s="15"/>
      <c r="J218" s="31"/>
      <c r="K218" s="28"/>
      <c r="L218" s="105"/>
      <c r="M218" s="69"/>
      <c r="N218" s="69"/>
      <c r="O218" s="69"/>
      <c r="P218" s="69"/>
      <c r="Q218" s="69"/>
      <c r="R218" s="69"/>
      <c r="S218" s="69"/>
      <c r="T218" s="69"/>
      <c r="U218" s="113"/>
      <c r="V218" s="113"/>
    </row>
    <row r="219" spans="1:22" ht="20.100000000000001" customHeight="1" x14ac:dyDescent="0.3">
      <c r="A219" s="14"/>
      <c r="B219" s="14"/>
      <c r="C219" s="40"/>
      <c r="D219" s="14"/>
      <c r="E219" s="18"/>
      <c r="F219" s="18"/>
      <c r="G219" s="14"/>
      <c r="H219" s="28"/>
      <c r="I219" s="15"/>
      <c r="J219" s="31"/>
      <c r="K219" s="28"/>
      <c r="L219" s="105"/>
      <c r="M219" s="69"/>
      <c r="N219" s="69"/>
      <c r="O219" s="69"/>
      <c r="P219" s="69"/>
      <c r="Q219" s="69"/>
      <c r="R219" s="69"/>
      <c r="S219" s="69"/>
      <c r="T219" s="69"/>
      <c r="U219" s="113"/>
      <c r="V219" s="113"/>
    </row>
    <row r="220" spans="1:22" ht="20.100000000000001" customHeight="1" x14ac:dyDescent="0.3">
      <c r="A220" s="14"/>
      <c r="B220" s="14"/>
      <c r="C220" s="40"/>
      <c r="D220" s="14"/>
      <c r="E220" s="18"/>
      <c r="F220" s="18"/>
      <c r="G220" s="14"/>
      <c r="H220" s="28"/>
      <c r="I220" s="15"/>
      <c r="J220" s="31"/>
      <c r="K220" s="28"/>
      <c r="L220" s="105"/>
      <c r="M220" s="69"/>
      <c r="N220" s="69"/>
      <c r="O220" s="69"/>
      <c r="P220" s="69"/>
      <c r="Q220" s="69"/>
      <c r="R220" s="69"/>
      <c r="S220" s="69"/>
      <c r="T220" s="69"/>
      <c r="U220" s="113"/>
      <c r="V220" s="113"/>
    </row>
    <row r="221" spans="1:22" ht="20.100000000000001" customHeight="1" x14ac:dyDescent="0.3">
      <c r="A221" s="14"/>
      <c r="B221" s="14"/>
      <c r="C221" s="40"/>
      <c r="D221" s="14"/>
      <c r="E221" s="18"/>
      <c r="F221" s="18"/>
      <c r="G221" s="14"/>
      <c r="H221" s="28"/>
      <c r="I221" s="15"/>
      <c r="J221" s="31"/>
      <c r="K221" s="28"/>
      <c r="L221" s="105"/>
      <c r="M221" s="69"/>
      <c r="N221" s="69"/>
      <c r="O221" s="69"/>
      <c r="P221" s="69"/>
      <c r="Q221" s="69"/>
      <c r="R221" s="69"/>
      <c r="S221" s="69"/>
      <c r="T221" s="69"/>
      <c r="U221" s="113"/>
      <c r="V221" s="113"/>
    </row>
    <row r="222" spans="1:22" ht="20.100000000000001" customHeight="1" x14ac:dyDescent="0.3">
      <c r="A222" s="14"/>
      <c r="B222" s="14"/>
      <c r="C222" s="40"/>
      <c r="D222" s="14"/>
      <c r="E222" s="18"/>
      <c r="F222" s="18"/>
      <c r="G222" s="14"/>
      <c r="H222" s="28"/>
      <c r="I222" s="15"/>
      <c r="J222" s="31"/>
      <c r="K222" s="28"/>
      <c r="L222" s="105"/>
      <c r="M222" s="69"/>
      <c r="N222" s="69"/>
      <c r="O222" s="69"/>
      <c r="P222" s="69"/>
      <c r="Q222" s="69"/>
      <c r="R222" s="69"/>
      <c r="S222" s="69"/>
      <c r="T222" s="69"/>
      <c r="U222" s="113"/>
      <c r="V222" s="113"/>
    </row>
    <row r="223" spans="1:22" ht="20.100000000000001" customHeight="1" x14ac:dyDescent="0.3">
      <c r="A223" s="14"/>
      <c r="B223" s="14"/>
      <c r="C223" s="40"/>
      <c r="D223" s="14"/>
      <c r="E223" s="18"/>
      <c r="F223" s="18"/>
      <c r="G223" s="14"/>
      <c r="H223" s="28"/>
      <c r="I223" s="15"/>
      <c r="J223" s="31"/>
      <c r="K223" s="28"/>
      <c r="L223" s="105"/>
      <c r="M223" s="69"/>
      <c r="N223" s="69"/>
      <c r="O223" s="69"/>
      <c r="P223" s="69"/>
      <c r="Q223" s="69"/>
      <c r="R223" s="69"/>
      <c r="S223" s="69"/>
      <c r="T223" s="69"/>
      <c r="U223" s="113"/>
      <c r="V223" s="113"/>
    </row>
    <row r="224" spans="1:22" ht="20.100000000000001" customHeight="1" x14ac:dyDescent="0.3">
      <c r="A224" s="14"/>
      <c r="B224" s="14"/>
      <c r="C224" s="40"/>
      <c r="D224" s="14"/>
      <c r="E224" s="18"/>
      <c r="F224" s="18"/>
      <c r="G224" s="14"/>
      <c r="H224" s="28"/>
      <c r="I224" s="15"/>
      <c r="J224" s="31"/>
      <c r="K224" s="28"/>
      <c r="L224" s="105"/>
      <c r="M224" s="69"/>
      <c r="N224" s="69"/>
      <c r="O224" s="69"/>
      <c r="P224" s="69"/>
      <c r="Q224" s="69"/>
      <c r="R224" s="69"/>
      <c r="S224" s="69"/>
      <c r="T224" s="69"/>
      <c r="U224" s="113"/>
      <c r="V224" s="113"/>
    </row>
    <row r="225" spans="1:22" ht="20.100000000000001" customHeight="1" x14ac:dyDescent="0.3">
      <c r="A225" s="14"/>
      <c r="B225" s="14"/>
      <c r="C225" s="40"/>
      <c r="D225" s="14"/>
      <c r="E225" s="18"/>
      <c r="F225" s="18"/>
      <c r="G225" s="14"/>
      <c r="H225" s="28"/>
      <c r="I225" s="15"/>
      <c r="J225" s="31"/>
      <c r="K225" s="28"/>
      <c r="L225" s="105"/>
      <c r="M225" s="69"/>
      <c r="N225" s="69"/>
      <c r="O225" s="69"/>
      <c r="P225" s="69"/>
      <c r="Q225" s="69"/>
      <c r="R225" s="69"/>
      <c r="S225" s="69"/>
      <c r="T225" s="69"/>
      <c r="U225" s="113"/>
      <c r="V225" s="113"/>
    </row>
    <row r="226" spans="1:22" ht="20.100000000000001" customHeight="1" x14ac:dyDescent="0.3">
      <c r="A226" s="14"/>
      <c r="B226" s="14"/>
      <c r="C226" s="40"/>
      <c r="D226" s="14"/>
      <c r="E226" s="18"/>
      <c r="F226" s="18"/>
      <c r="G226" s="14"/>
      <c r="H226" s="28"/>
      <c r="I226" s="15"/>
      <c r="J226" s="31"/>
      <c r="K226" s="28"/>
      <c r="L226" s="105"/>
      <c r="M226" s="69"/>
      <c r="N226" s="69"/>
      <c r="O226" s="69"/>
      <c r="P226" s="69"/>
      <c r="Q226" s="69"/>
      <c r="R226" s="69"/>
      <c r="S226" s="69"/>
      <c r="T226" s="69"/>
      <c r="U226" s="113"/>
      <c r="V226" s="113"/>
    </row>
    <row r="227" spans="1:22" ht="20.100000000000001" customHeight="1" x14ac:dyDescent="0.3">
      <c r="A227" s="14"/>
      <c r="B227" s="14"/>
      <c r="C227" s="40"/>
      <c r="D227" s="14"/>
      <c r="E227" s="18"/>
      <c r="F227" s="18"/>
      <c r="G227" s="18"/>
      <c r="H227" s="64"/>
      <c r="I227" s="15"/>
      <c r="J227" s="18"/>
      <c r="K227" s="28"/>
      <c r="L227" s="105"/>
      <c r="M227" s="69"/>
      <c r="N227" s="69"/>
      <c r="O227" s="69"/>
      <c r="P227" s="69"/>
      <c r="Q227" s="69"/>
      <c r="R227" s="69"/>
      <c r="S227" s="69"/>
      <c r="T227" s="69"/>
      <c r="U227" s="113"/>
      <c r="V227" s="113"/>
    </row>
    <row r="228" spans="1:22" ht="20.100000000000001" customHeight="1" x14ac:dyDescent="0.3">
      <c r="A228" s="17"/>
      <c r="B228" s="17"/>
      <c r="C228" s="123"/>
      <c r="D228" s="17"/>
      <c r="E228" s="17"/>
      <c r="F228" s="17"/>
      <c r="G228" s="17"/>
      <c r="H228" s="29"/>
      <c r="I228" s="17"/>
      <c r="J228" s="17"/>
      <c r="K228" s="29"/>
      <c r="L228" s="103"/>
      <c r="M228" s="74"/>
      <c r="N228" s="74"/>
      <c r="O228" s="74"/>
      <c r="P228" s="74"/>
      <c r="Q228" s="74"/>
      <c r="R228" s="74"/>
      <c r="S228" s="74"/>
      <c r="T228" s="74"/>
      <c r="U228" s="115"/>
      <c r="V228" s="115"/>
    </row>
    <row r="229" spans="1:22" ht="20.100000000000001" customHeight="1" x14ac:dyDescent="0.3">
      <c r="A229" s="9"/>
      <c r="B229" s="10"/>
      <c r="C229" s="116"/>
      <c r="D229" s="10"/>
      <c r="E229" s="10"/>
      <c r="F229" s="10"/>
      <c r="G229" s="10"/>
      <c r="H229" s="63"/>
      <c r="I229" s="10"/>
      <c r="J229" s="10"/>
      <c r="K229" s="63"/>
      <c r="L229" s="104"/>
      <c r="M229" s="75"/>
      <c r="N229" s="75"/>
      <c r="O229" s="75"/>
      <c r="P229" s="75"/>
      <c r="Q229" s="75"/>
      <c r="R229" s="75"/>
      <c r="S229" s="75"/>
      <c r="T229" s="75"/>
      <c r="U229" s="116"/>
      <c r="V229" s="116"/>
    </row>
    <row r="230" spans="1:22" ht="20.100000000000001" customHeight="1" x14ac:dyDescent="0.3">
      <c r="A230" s="11"/>
      <c r="B230" s="12"/>
      <c r="C230" s="12"/>
      <c r="D230" s="12"/>
      <c r="E230" s="12"/>
      <c r="F230" s="12"/>
      <c r="G230" s="13"/>
      <c r="H230" s="61"/>
      <c r="I230" s="13"/>
      <c r="J230" s="12"/>
      <c r="K230" s="61"/>
      <c r="L230" s="88"/>
      <c r="M230" s="71"/>
      <c r="N230" s="71"/>
      <c r="O230" s="72"/>
      <c r="P230" s="71"/>
      <c r="Q230" s="71"/>
      <c r="R230" s="71"/>
      <c r="S230" s="77"/>
      <c r="T230" s="77"/>
      <c r="U230" s="13"/>
      <c r="V230" s="23"/>
    </row>
    <row r="231" spans="1:22" ht="20.100000000000001" customHeight="1" x14ac:dyDescent="0.3">
      <c r="A231" s="13"/>
      <c r="B231" s="13"/>
      <c r="C231" s="13"/>
      <c r="D231" s="13"/>
      <c r="E231" s="13"/>
      <c r="F231" s="13"/>
      <c r="G231" s="13"/>
      <c r="H231" s="61"/>
      <c r="I231" s="13"/>
      <c r="J231" s="13"/>
      <c r="K231" s="61"/>
      <c r="L231" s="88"/>
      <c r="M231" s="77"/>
      <c r="N231" s="77"/>
      <c r="O231" s="77"/>
      <c r="P231" s="77"/>
      <c r="Q231" s="77"/>
      <c r="R231" s="77"/>
      <c r="S231" s="77"/>
      <c r="T231" s="77"/>
      <c r="U231" s="13"/>
      <c r="V231" s="13"/>
    </row>
    <row r="232" spans="1:22" ht="20.100000000000001" customHeight="1" x14ac:dyDescent="0.3">
      <c r="A232" s="14"/>
      <c r="B232" s="14"/>
      <c r="C232" s="40"/>
      <c r="D232" s="14"/>
      <c r="E232" s="14"/>
      <c r="F232" s="14"/>
      <c r="G232" s="14"/>
      <c r="H232" s="28"/>
      <c r="I232" s="15"/>
      <c r="J232" s="31"/>
      <c r="K232" s="28"/>
      <c r="L232" s="105"/>
      <c r="M232" s="69"/>
      <c r="N232" s="69"/>
      <c r="O232" s="69"/>
      <c r="P232" s="69"/>
      <c r="Q232" s="69"/>
      <c r="R232" s="69"/>
      <c r="S232" s="69"/>
      <c r="T232" s="69"/>
      <c r="U232" s="113"/>
      <c r="V232" s="113"/>
    </row>
    <row r="233" spans="1:22" ht="20.100000000000001" customHeight="1" x14ac:dyDescent="0.3">
      <c r="A233" s="14"/>
      <c r="B233" s="14"/>
      <c r="C233" s="40"/>
      <c r="D233" s="14"/>
      <c r="E233" s="14"/>
      <c r="F233" s="14"/>
      <c r="G233" s="14"/>
      <c r="H233" s="28"/>
      <c r="I233" s="15"/>
      <c r="J233" s="31"/>
      <c r="K233" s="28"/>
      <c r="L233" s="105"/>
      <c r="M233" s="69"/>
      <c r="N233" s="69"/>
      <c r="O233" s="69"/>
      <c r="P233" s="69"/>
      <c r="Q233" s="69"/>
      <c r="R233" s="69"/>
      <c r="S233" s="69"/>
      <c r="T233" s="69"/>
      <c r="U233" s="113"/>
      <c r="V233" s="113"/>
    </row>
    <row r="234" spans="1:22" ht="20.100000000000001" customHeight="1" x14ac:dyDescent="0.3">
      <c r="A234" s="14"/>
      <c r="B234" s="14"/>
      <c r="C234" s="40"/>
      <c r="D234" s="14"/>
      <c r="E234" s="14"/>
      <c r="F234" s="14"/>
      <c r="G234" s="14"/>
      <c r="H234" s="28"/>
      <c r="I234" s="15"/>
      <c r="J234" s="31"/>
      <c r="K234" s="28"/>
      <c r="L234" s="105"/>
      <c r="M234" s="69"/>
      <c r="N234" s="69"/>
      <c r="O234" s="69"/>
      <c r="P234" s="69"/>
      <c r="Q234" s="69"/>
      <c r="R234" s="69"/>
      <c r="S234" s="69"/>
      <c r="T234" s="69"/>
      <c r="U234" s="113"/>
      <c r="V234" s="113"/>
    </row>
    <row r="235" spans="1:22" ht="20.100000000000001" customHeight="1" x14ac:dyDescent="0.3">
      <c r="A235" s="14"/>
      <c r="B235" s="14"/>
      <c r="C235" s="40"/>
      <c r="D235" s="14"/>
      <c r="E235" s="18"/>
      <c r="F235" s="18"/>
      <c r="G235" s="18"/>
      <c r="H235" s="64"/>
      <c r="I235" s="15"/>
      <c r="J235" s="18"/>
      <c r="K235" s="28"/>
      <c r="L235" s="105"/>
      <c r="M235" s="69"/>
      <c r="N235" s="69"/>
      <c r="O235" s="69"/>
      <c r="P235" s="69"/>
      <c r="Q235" s="69"/>
      <c r="R235" s="69"/>
      <c r="S235" s="69"/>
      <c r="T235" s="69"/>
      <c r="U235" s="113"/>
      <c r="V235" s="113"/>
    </row>
    <row r="236" spans="1:22" ht="20.100000000000001" customHeight="1" x14ac:dyDescent="0.3">
      <c r="A236" s="14"/>
      <c r="B236" s="14"/>
      <c r="C236" s="40"/>
      <c r="D236" s="14"/>
      <c r="E236" s="18"/>
      <c r="F236" s="18"/>
      <c r="G236" s="18"/>
      <c r="H236" s="64"/>
      <c r="I236" s="15"/>
      <c r="J236" s="18"/>
      <c r="K236" s="28"/>
      <c r="L236" s="105"/>
      <c r="M236" s="69"/>
      <c r="N236" s="69"/>
      <c r="O236" s="69"/>
      <c r="P236" s="69"/>
      <c r="Q236" s="69"/>
      <c r="R236" s="69"/>
      <c r="S236" s="69"/>
      <c r="T236" s="69"/>
      <c r="U236" s="113"/>
      <c r="V236" s="113"/>
    </row>
    <row r="237" spans="1:22" ht="20.100000000000001" customHeight="1" x14ac:dyDescent="0.3">
      <c r="A237" s="17"/>
      <c r="B237" s="17"/>
      <c r="C237" s="123"/>
      <c r="D237" s="17"/>
      <c r="E237" s="17"/>
      <c r="F237" s="17"/>
      <c r="G237" s="17"/>
      <c r="H237" s="29"/>
      <c r="I237" s="17"/>
      <c r="J237" s="17"/>
      <c r="K237" s="29"/>
      <c r="L237" s="103"/>
      <c r="M237" s="74"/>
      <c r="N237" s="74"/>
      <c r="O237" s="74"/>
      <c r="P237" s="74"/>
      <c r="Q237" s="74"/>
      <c r="R237" s="74"/>
      <c r="S237" s="74"/>
      <c r="T237" s="74"/>
      <c r="U237" s="115"/>
      <c r="V237" s="115"/>
    </row>
  </sheetData>
  <dataConsolidate/>
  <mergeCells count="5">
    <mergeCell ref="M3:N3"/>
    <mergeCell ref="O3:P3"/>
    <mergeCell ref="Q3:R3"/>
    <mergeCell ref="S3:T3"/>
    <mergeCell ref="U3:V3"/>
  </mergeCells>
  <printOptions horizontalCentered="1"/>
  <pageMargins left="0" right="0" top="7.874015748031496E-2" bottom="0.27559055118110237" header="0" footer="0"/>
  <pageSetup paperSize="9" scale="37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docMetadata/LabelInfo.xml><?xml version="1.0" encoding="utf-8"?>
<clbl:labelList xmlns:clbl="http://schemas.microsoft.com/office/2020/mipLabelMetadata">
  <clbl:label id="{e6a9157b-bcf3-4eac-b03e-7cf007ba9fdf}" enabled="1" method="Privileged" siteId="{cf56e405-d2b0-4266-b210-aa04636b6161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2</vt:i4>
      </vt:variant>
    </vt:vector>
  </HeadingPairs>
  <TitlesOfParts>
    <vt:vector size="22" baseType="lpstr">
      <vt:lpstr>Capa</vt:lpstr>
      <vt:lpstr>Multiplos &gt;&gt;</vt:lpstr>
      <vt:lpstr>Multiplos</vt:lpstr>
      <vt:lpstr>Operacional &gt;&gt;</vt:lpstr>
      <vt:lpstr>Operacional</vt:lpstr>
      <vt:lpstr>Screenings</vt:lpstr>
      <vt:lpstr>Aux</vt:lpstr>
      <vt:lpstr>Valores</vt:lpstr>
      <vt:lpstr>VALORES 2</vt:lpstr>
      <vt:lpstr>Disclaimer (2)</vt:lpstr>
      <vt:lpstr>Capa!Print_Area</vt:lpstr>
      <vt:lpstr>'Disclaimer (2)'!Print_Area</vt:lpstr>
      <vt:lpstr>Multiplos!Print_Area</vt:lpstr>
      <vt:lpstr>Operacional!Print_Area</vt:lpstr>
      <vt:lpstr>Screenings!Print_Area</vt:lpstr>
      <vt:lpstr>Valores!Print_Area</vt:lpstr>
      <vt:lpstr>'VALORES 2'!Print_Area</vt:lpstr>
      <vt:lpstr>Multiplos!Print_Titles</vt:lpstr>
      <vt:lpstr>Operacional!Print_Titles</vt:lpstr>
      <vt:lpstr>Screenings!Print_Titles</vt:lpstr>
      <vt:lpstr>Valores!Print_Titles</vt:lpstr>
      <vt:lpstr>'VALORES 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heus Odaguil</dc:creator>
  <cp:lastModifiedBy>Caio Souza</cp:lastModifiedBy>
  <cp:lastPrinted>2026-01-08T14:05:47Z</cp:lastPrinted>
  <dcterms:created xsi:type="dcterms:W3CDTF">2021-02-12T22:23:53Z</dcterms:created>
  <dcterms:modified xsi:type="dcterms:W3CDTF">2026-01-08T14:28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448802308</vt:lpwstr>
  </property>
  <property fmtid="{D5CDD505-2E9C-101B-9397-08002B2CF9AE}" pid="3" name="EcoUpdateMessage">
    <vt:lpwstr>2025/11/28-13:05:08</vt:lpwstr>
  </property>
  <property fmtid="{D5CDD505-2E9C-101B-9397-08002B2CF9AE}" pid="4" name="EcoUpdateStatus">
    <vt:lpwstr>2025-11-27=BRA:St,ME,Fd,TP;ARG:St,ME,Fd,TP;MEX:St,ME,Fd,TP;CHL:St,ME;COL:St,ME,Fd;PER:St,ME|2025-11-26=USA:St,ME;CHL:Fd;PER:Fd,TP;SAU:St|2022-10-17=USA:TP|2021-11-17=CHL:TP|2014-02-26=VEN:St|2002-11-08=JPN:St|2025-11-24=GBR:St,ME|2016-08-18=NNN:St|2007-01-31=ESP:St|2003-01-29=CHN:St|2003-01-28=TWN:St|2003-01-30=HKG:St;KOR:St|2023-01-19=OTH:St|2025-06-24=PAN:St|2024-06-24=SAU:ME</vt:lpwstr>
  </property>
  <property fmtid="{D5CDD505-2E9C-101B-9397-08002B2CF9AE}" pid="5" name="MSIP_Label_e6a9157b-bcf3-4eac-b03e-7cf007ba9fdf_Enabled">
    <vt:lpwstr>true</vt:lpwstr>
  </property>
  <property fmtid="{D5CDD505-2E9C-101B-9397-08002B2CF9AE}" pid="6" name="MSIP_Label_e6a9157b-bcf3-4eac-b03e-7cf007ba9fdf_SetDate">
    <vt:lpwstr>2024-04-11T23:07:49Z</vt:lpwstr>
  </property>
  <property fmtid="{D5CDD505-2E9C-101B-9397-08002B2CF9AE}" pid="7" name="MSIP_Label_e6a9157b-bcf3-4eac-b03e-7cf007ba9fdf_Method">
    <vt:lpwstr>Standard</vt:lpwstr>
  </property>
  <property fmtid="{D5CDD505-2E9C-101B-9397-08002B2CF9AE}" pid="8" name="MSIP_Label_e6a9157b-bcf3-4eac-b03e-7cf007ba9fdf_Name">
    <vt:lpwstr>Publica</vt:lpwstr>
  </property>
  <property fmtid="{D5CDD505-2E9C-101B-9397-08002B2CF9AE}" pid="9" name="MSIP_Label_e6a9157b-bcf3-4eac-b03e-7cf007ba9fdf_SiteId">
    <vt:lpwstr>cf56e405-d2b0-4266-b210-aa04636b6161</vt:lpwstr>
  </property>
  <property fmtid="{D5CDD505-2E9C-101B-9397-08002B2CF9AE}" pid="10" name="MSIP_Label_e6a9157b-bcf3-4eac-b03e-7cf007ba9fdf_ActionId">
    <vt:lpwstr>bbd03f63-fdee-4001-9104-c80522f06ce7</vt:lpwstr>
  </property>
  <property fmtid="{D5CDD505-2E9C-101B-9397-08002B2CF9AE}" pid="11" name="MSIP_Label_e6a9157b-bcf3-4eac-b03e-7cf007ba9fdf_ContentBits">
    <vt:lpwstr>2</vt:lpwstr>
  </property>
</Properties>
</file>